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 4_ND10011615500\Presentations\0. Daily SER\2023.05\2023.05.04\"/>
    </mc:Choice>
  </mc:AlternateContent>
  <xr:revisionPtr revIDLastSave="0" documentId="13_ncr:1_{DAB0A734-A483-4AF7-A9DB-B68183DD06AC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3-05-0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3/2023 10:24:0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886" uniqueCount="1019">
  <si>
    <t>04/05/2023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0323</t>
  </si>
  <si>
    <t>2001001125</t>
  </si>
  <si>
    <t>B10450</t>
  </si>
  <si>
    <t>6582589789190</t>
  </si>
  <si>
    <t>6582589789197</t>
  </si>
  <si>
    <t>B23922</t>
  </si>
  <si>
    <t>B23931</t>
  </si>
  <si>
    <t>B23951</t>
  </si>
  <si>
    <t>6582589789232</t>
  </si>
  <si>
    <t>B24100</t>
  </si>
  <si>
    <t>B24101</t>
  </si>
  <si>
    <t>B24174</t>
  </si>
  <si>
    <t>B24175</t>
  </si>
  <si>
    <t>B24561</t>
  </si>
  <si>
    <t>B24562</t>
  </si>
  <si>
    <t>B24589</t>
  </si>
  <si>
    <t>6582589791478</t>
  </si>
  <si>
    <t>6582589792120</t>
  </si>
  <si>
    <t>6582589792121</t>
  </si>
  <si>
    <t>6582589792122</t>
  </si>
  <si>
    <t>6582589792123</t>
  </si>
  <si>
    <t>B37017</t>
  </si>
  <si>
    <t>B37018</t>
  </si>
  <si>
    <t>6582589792885</t>
  </si>
  <si>
    <t>B42466</t>
  </si>
  <si>
    <t>6582589794214</t>
  </si>
  <si>
    <t>B42471</t>
  </si>
  <si>
    <t>6582589794938</t>
  </si>
  <si>
    <t>6582589794941</t>
  </si>
  <si>
    <t>B45219</t>
  </si>
  <si>
    <t>6582589795382</t>
  </si>
  <si>
    <t>6582589796521</t>
  </si>
  <si>
    <t>6582589796522</t>
  </si>
  <si>
    <t>6582589796524</t>
  </si>
  <si>
    <t>6582589797542</t>
  </si>
  <si>
    <t>6582589797550</t>
  </si>
  <si>
    <t>6582589798707</t>
  </si>
  <si>
    <t>B54816</t>
  </si>
  <si>
    <t>B54817</t>
  </si>
  <si>
    <t>B56133</t>
  </si>
  <si>
    <t>B56807</t>
  </si>
  <si>
    <t>B60464</t>
  </si>
  <si>
    <t>B60465</t>
  </si>
  <si>
    <t>B60539</t>
  </si>
  <si>
    <t>B63032</t>
  </si>
  <si>
    <t>B63230</t>
  </si>
  <si>
    <t>B63231</t>
  </si>
  <si>
    <t>6582589802402</t>
  </si>
  <si>
    <t>B64341</t>
  </si>
  <si>
    <t>B66887</t>
  </si>
  <si>
    <t>6582589803885</t>
  </si>
  <si>
    <t>B68430</t>
  </si>
  <si>
    <t>B68431</t>
  </si>
  <si>
    <t>B70742</t>
  </si>
  <si>
    <t>6582589805314</t>
  </si>
  <si>
    <t>6582589806456</t>
  </si>
  <si>
    <t>B73167</t>
  </si>
  <si>
    <t>B73168</t>
  </si>
  <si>
    <t>B74972</t>
  </si>
  <si>
    <t>6582589807381</t>
  </si>
  <si>
    <t>B78123</t>
  </si>
  <si>
    <t>6582589808959</t>
  </si>
  <si>
    <t>6582589809675</t>
  </si>
  <si>
    <t>B81339</t>
  </si>
  <si>
    <t>B82492</t>
  </si>
  <si>
    <t>6582589811073</t>
  </si>
  <si>
    <t>6582589811076</t>
  </si>
  <si>
    <t>B82502</t>
  </si>
  <si>
    <t>6582589812053</t>
  </si>
  <si>
    <t>6582589812882</t>
  </si>
  <si>
    <t>6582589814158</t>
  </si>
  <si>
    <t>B88660</t>
  </si>
  <si>
    <t>B88669</t>
  </si>
  <si>
    <t>B88670</t>
  </si>
  <si>
    <t>B88671</t>
  </si>
  <si>
    <t>B89323</t>
  </si>
  <si>
    <t>B91934</t>
  </si>
  <si>
    <t>6582589817949</t>
  </si>
  <si>
    <t>B95862</t>
  </si>
  <si>
    <t>6582589819046</t>
  </si>
  <si>
    <t>6582589819047</t>
  </si>
  <si>
    <t>6582589819668</t>
  </si>
  <si>
    <t>B100008</t>
  </si>
  <si>
    <t>B100009</t>
  </si>
  <si>
    <t>B101113</t>
  </si>
  <si>
    <t>B102545</t>
  </si>
  <si>
    <t>6582589822952</t>
  </si>
  <si>
    <t>B104038</t>
  </si>
  <si>
    <t>6582589823895</t>
  </si>
  <si>
    <t>6582589824336</t>
  </si>
  <si>
    <t>B108089</t>
  </si>
  <si>
    <t>B108477</t>
  </si>
  <si>
    <t>6582589826076</t>
  </si>
  <si>
    <t>6582589826085</t>
  </si>
  <si>
    <t>6582589828702</t>
  </si>
  <si>
    <t>6582589828703</t>
  </si>
  <si>
    <t>6582589828704</t>
  </si>
  <si>
    <t>B114474</t>
  </si>
  <si>
    <t>B114475</t>
  </si>
  <si>
    <t>6582589828818</t>
  </si>
  <si>
    <t>B115318</t>
  </si>
  <si>
    <t>B115319</t>
  </si>
  <si>
    <t>B119228</t>
  </si>
  <si>
    <t>B119329</t>
  </si>
  <si>
    <t>6582589832212</t>
  </si>
  <si>
    <t>6582589832643</t>
  </si>
  <si>
    <t>B121191</t>
  </si>
  <si>
    <t>6582589832833</t>
  </si>
  <si>
    <t>B122386</t>
  </si>
  <si>
    <t>6582589835412</t>
  </si>
  <si>
    <t>B127270</t>
  </si>
  <si>
    <t>6582589837478</t>
  </si>
  <si>
    <t>B129319</t>
  </si>
  <si>
    <t>6582589837810</t>
  </si>
  <si>
    <t>B133684</t>
  </si>
  <si>
    <t>B133880</t>
  </si>
  <si>
    <t>B133888</t>
  </si>
  <si>
    <t>B133889</t>
  </si>
  <si>
    <t>B133890</t>
  </si>
  <si>
    <t>B135815</t>
  </si>
  <si>
    <t>6582589842597</t>
  </si>
  <si>
    <t>6582589842598</t>
  </si>
  <si>
    <t>6582589842753</t>
  </si>
  <si>
    <t>6582589844418</t>
  </si>
  <si>
    <t>6582589844419</t>
  </si>
  <si>
    <t>6582589844433</t>
  </si>
  <si>
    <t>6582589844434</t>
  </si>
  <si>
    <t>6582589845515</t>
  </si>
  <si>
    <t>B142231</t>
  </si>
  <si>
    <t>B144571</t>
  </si>
  <si>
    <t>B144572</t>
  </si>
  <si>
    <t>B144874</t>
  </si>
  <si>
    <t>6582589847807</t>
  </si>
  <si>
    <t>6582589849194</t>
  </si>
  <si>
    <t>6582589849438</t>
  </si>
  <si>
    <t>6582589850881</t>
  </si>
  <si>
    <t>B153522</t>
  </si>
  <si>
    <t>B153831</t>
  </si>
  <si>
    <t>B153832</t>
  </si>
  <si>
    <t>B153833</t>
  </si>
  <si>
    <t>6582589853185</t>
  </si>
  <si>
    <t>B156485</t>
  </si>
  <si>
    <t>6582589854535</t>
  </si>
  <si>
    <t>B159407</t>
  </si>
  <si>
    <t>B161102</t>
  </si>
  <si>
    <t>B163989</t>
  </si>
  <si>
    <t>6582589857960</t>
  </si>
  <si>
    <t>B165911</t>
  </si>
  <si>
    <t>6582589859792</t>
  </si>
  <si>
    <t>B167835</t>
  </si>
  <si>
    <t>6582589860615</t>
  </si>
  <si>
    <t>B170789</t>
  </si>
  <si>
    <t>B170790</t>
  </si>
  <si>
    <t>B175342</t>
  </si>
  <si>
    <t>B175343</t>
  </si>
  <si>
    <t>6582589864813</t>
  </si>
  <si>
    <t>6582589864818</t>
  </si>
  <si>
    <t>6582589864819</t>
  </si>
  <si>
    <t>B175859</t>
  </si>
  <si>
    <t>B175860</t>
  </si>
  <si>
    <t>B179131</t>
  </si>
  <si>
    <t>6582589867199</t>
  </si>
  <si>
    <t>B181056</t>
  </si>
  <si>
    <t>B183300</t>
  </si>
  <si>
    <t>6582589869782</t>
  </si>
  <si>
    <t>6582589869783</t>
  </si>
  <si>
    <t>B183755</t>
  </si>
  <si>
    <t>B183756</t>
  </si>
  <si>
    <t>B183757</t>
  </si>
  <si>
    <t>B186896</t>
  </si>
  <si>
    <t>B187439</t>
  </si>
  <si>
    <t>6582589872811</t>
  </si>
  <si>
    <t>6582589872967</t>
  </si>
  <si>
    <t>B191060</t>
  </si>
  <si>
    <t>6582589874928</t>
  </si>
  <si>
    <t>B194689</t>
  </si>
  <si>
    <t>B195182</t>
  </si>
  <si>
    <t>B197469</t>
  </si>
  <si>
    <t>B197470</t>
  </si>
  <si>
    <t>B198222</t>
  </si>
  <si>
    <t>B198223</t>
  </si>
  <si>
    <t>6582589879129</t>
  </si>
  <si>
    <t>6582589880596</t>
  </si>
  <si>
    <t>B202617</t>
  </si>
  <si>
    <t>B203418</t>
  </si>
  <si>
    <t>B203419</t>
  </si>
  <si>
    <t>B206905</t>
  </si>
  <si>
    <t>6582589884511</t>
  </si>
  <si>
    <t>B208614</t>
  </si>
  <si>
    <t>B210052</t>
  </si>
  <si>
    <t>B210053</t>
  </si>
  <si>
    <t>6582589887191</t>
  </si>
  <si>
    <t>B210991</t>
  </si>
  <si>
    <t>B210992</t>
  </si>
  <si>
    <t>B210993</t>
  </si>
  <si>
    <t>B210994</t>
  </si>
  <si>
    <t>6582589887494</t>
  </si>
  <si>
    <t>6582589888974</t>
  </si>
  <si>
    <t>6582589888975</t>
  </si>
  <si>
    <t>6582589889442</t>
  </si>
  <si>
    <t>B214609</t>
  </si>
  <si>
    <t>B214610</t>
  </si>
  <si>
    <t>6582589889529</t>
  </si>
  <si>
    <t>B215775</t>
  </si>
  <si>
    <t>B216987</t>
  </si>
  <si>
    <t>6582589891284</t>
  </si>
  <si>
    <t>B218825</t>
  </si>
  <si>
    <t>B220757</t>
  </si>
  <si>
    <t>B222292</t>
  </si>
  <si>
    <t>B223880</t>
  </si>
  <si>
    <t>6582589896031</t>
  </si>
  <si>
    <t>B224827</t>
  </si>
  <si>
    <t>B228805</t>
  </si>
  <si>
    <t>B231128</t>
  </si>
  <si>
    <t>B231232</t>
  </si>
  <si>
    <t>B231233</t>
  </si>
  <si>
    <t>6582589900130</t>
  </si>
  <si>
    <t>B234044</t>
  </si>
  <si>
    <t>6582589902734</t>
  </si>
  <si>
    <t>B235622</t>
  </si>
  <si>
    <t>B235623</t>
  </si>
  <si>
    <t>B236746</t>
  </si>
  <si>
    <t>B236747</t>
  </si>
  <si>
    <t>B238789</t>
  </si>
  <si>
    <t>B238790</t>
  </si>
  <si>
    <t>B238791</t>
  </si>
  <si>
    <t>B241033</t>
  </si>
  <si>
    <t>B241034</t>
  </si>
  <si>
    <t>B242351</t>
  </si>
  <si>
    <t>B243908</t>
  </si>
  <si>
    <t>B243909</t>
  </si>
  <si>
    <t>B243910</t>
  </si>
  <si>
    <t>B244535</t>
  </si>
  <si>
    <t>B244553</t>
  </si>
  <si>
    <t>6582589909422</t>
  </si>
  <si>
    <t>6582589909423</t>
  </si>
  <si>
    <t>6582589911974</t>
  </si>
  <si>
    <t>6582589911975</t>
  </si>
  <si>
    <t>B251067</t>
  </si>
  <si>
    <t>B251068</t>
  </si>
  <si>
    <t>B251073</t>
  </si>
  <si>
    <t>6582589914550</t>
  </si>
  <si>
    <t>6582589914552</t>
  </si>
  <si>
    <t>6582589914553</t>
  </si>
  <si>
    <t>6582589914969</t>
  </si>
  <si>
    <t>6582589914970</t>
  </si>
  <si>
    <t>6582589915914</t>
  </si>
  <si>
    <t>B257073</t>
  </si>
  <si>
    <t>B257074</t>
  </si>
  <si>
    <t>B257609</t>
  </si>
  <si>
    <t>6582589916817</t>
  </si>
  <si>
    <t>6582589918493</t>
  </si>
  <si>
    <t>6582589921702</t>
  </si>
  <si>
    <t>6582589923266</t>
  </si>
  <si>
    <t>6582589923267</t>
  </si>
  <si>
    <t>6582589923268</t>
  </si>
  <si>
    <t>6582589923270</t>
  </si>
  <si>
    <t>B267634</t>
  </si>
  <si>
    <t>B267635</t>
  </si>
  <si>
    <t>B267636</t>
  </si>
  <si>
    <t>6582589925631</t>
  </si>
  <si>
    <t>B273022</t>
  </si>
  <si>
    <t>B273203</t>
  </si>
  <si>
    <t>B273204</t>
  </si>
  <si>
    <t>B273210</t>
  </si>
  <si>
    <t>B275082</t>
  </si>
  <si>
    <t>B275083</t>
  </si>
  <si>
    <t>6582589929454</t>
  </si>
  <si>
    <t>B277755</t>
  </si>
  <si>
    <t>B278666</t>
  </si>
  <si>
    <t>B278667</t>
  </si>
  <si>
    <t>6582589930646</t>
  </si>
  <si>
    <t>B279237</t>
  </si>
  <si>
    <t>6582589933209</t>
  </si>
  <si>
    <t>6582589933282</t>
  </si>
  <si>
    <t>B285864</t>
  </si>
  <si>
    <t>B285865</t>
  </si>
  <si>
    <t>B285866</t>
  </si>
  <si>
    <t>B285867</t>
  </si>
  <si>
    <t>6582589936144</t>
  </si>
  <si>
    <t>6582589936160</t>
  </si>
  <si>
    <t>B287270</t>
  </si>
  <si>
    <t>6582589937101</t>
  </si>
  <si>
    <t>B290745</t>
  </si>
  <si>
    <t>B290746</t>
  </si>
  <si>
    <t>B291560</t>
  </si>
  <si>
    <t>6582589939897</t>
  </si>
  <si>
    <t>B292904</t>
  </si>
  <si>
    <t>B292905</t>
  </si>
  <si>
    <t>6582589939950</t>
  </si>
  <si>
    <t>6582589941893</t>
  </si>
  <si>
    <t>B297840</t>
  </si>
  <si>
    <t>B297842</t>
  </si>
  <si>
    <t>B297843</t>
  </si>
  <si>
    <t>6582589944863</t>
  </si>
  <si>
    <t>6582589944864</t>
  </si>
  <si>
    <t>6582589944865</t>
  </si>
  <si>
    <t>6582589944866</t>
  </si>
  <si>
    <t>B300972</t>
  </si>
  <si>
    <t>6582589945216</t>
  </si>
  <si>
    <t>B304312</t>
  </si>
  <si>
    <t>B304313</t>
  </si>
  <si>
    <t>6582589948206</t>
  </si>
  <si>
    <t>6582589948209</t>
  </si>
  <si>
    <t>B305605</t>
  </si>
  <si>
    <t>6582589948307</t>
  </si>
  <si>
    <t>B305675</t>
  </si>
  <si>
    <t>B310404</t>
  </si>
  <si>
    <t>B311493</t>
  </si>
  <si>
    <t>6582589952256</t>
  </si>
  <si>
    <t>6582589952371</t>
  </si>
  <si>
    <t>B312115</t>
  </si>
  <si>
    <t>6582589954074</t>
  </si>
  <si>
    <t>B314095</t>
  </si>
  <si>
    <t>B317105</t>
  </si>
  <si>
    <t>6582589956757</t>
  </si>
  <si>
    <t>B318467</t>
  </si>
  <si>
    <t>B318996</t>
  </si>
  <si>
    <t>6582589959293</t>
  </si>
  <si>
    <t>6582589959294</t>
  </si>
  <si>
    <t>B323450</t>
  </si>
  <si>
    <t>6582589962128</t>
  </si>
  <si>
    <t>B326492</t>
  </si>
  <si>
    <t>6582589962543</t>
  </si>
  <si>
    <t>6582589963500</t>
  </si>
  <si>
    <t>6582589963501</t>
  </si>
  <si>
    <t>6582589965075</t>
  </si>
  <si>
    <t>6582589965076</t>
  </si>
  <si>
    <t>B330699</t>
  </si>
  <si>
    <t>B332652</t>
  </si>
  <si>
    <t>B332653</t>
  </si>
  <si>
    <t>6582589967482</t>
  </si>
  <si>
    <t>B333588</t>
  </si>
  <si>
    <t>B333589</t>
  </si>
  <si>
    <t>6582589969570</t>
  </si>
  <si>
    <t>6582589971119</t>
  </si>
  <si>
    <t>B338971</t>
  </si>
  <si>
    <t>6582589971249</t>
  </si>
  <si>
    <t>6582589972026</t>
  </si>
  <si>
    <t>B340667</t>
  </si>
  <si>
    <t>B340668</t>
  </si>
  <si>
    <t>B340675</t>
  </si>
  <si>
    <t>B340676</t>
  </si>
  <si>
    <t>6582589973303</t>
  </si>
  <si>
    <t>6582589974076</t>
  </si>
  <si>
    <t>6582589974077</t>
  </si>
  <si>
    <t>B343460</t>
  </si>
  <si>
    <t>B344680</t>
  </si>
  <si>
    <t>B344682</t>
  </si>
  <si>
    <t>6582589977137</t>
  </si>
  <si>
    <t>6582589977560</t>
  </si>
  <si>
    <t>6582589977569</t>
  </si>
  <si>
    <t>6582589977570</t>
  </si>
  <si>
    <t>6582589977967</t>
  </si>
  <si>
    <t>6582589981391</t>
  </si>
  <si>
    <t>6582589981392</t>
  </si>
  <si>
    <t>6582589981393</t>
  </si>
  <si>
    <t>6582589981694</t>
  </si>
  <si>
    <t>B352330</t>
  </si>
  <si>
    <t>B352608</t>
  </si>
  <si>
    <t>B352609</t>
  </si>
  <si>
    <t>B352610</t>
  </si>
  <si>
    <t>6582589983052</t>
  </si>
  <si>
    <t>6582589983053</t>
  </si>
  <si>
    <t>B354544</t>
  </si>
  <si>
    <t>B354545</t>
  </si>
  <si>
    <t>6582589983136</t>
  </si>
  <si>
    <t>B357215</t>
  </si>
  <si>
    <t>B358563</t>
  </si>
  <si>
    <t>6582589986647</t>
  </si>
  <si>
    <t>6582589987235</t>
  </si>
  <si>
    <t>B362113</t>
  </si>
  <si>
    <t>B362115</t>
  </si>
  <si>
    <t>6582589989140</t>
  </si>
  <si>
    <t>6582589990417</t>
  </si>
  <si>
    <t>B364663</t>
  </si>
  <si>
    <t>B364840</t>
  </si>
  <si>
    <t>B364841</t>
  </si>
  <si>
    <t>B366485</t>
  </si>
  <si>
    <t>6582589993004</t>
  </si>
  <si>
    <t>B369712</t>
  </si>
  <si>
    <t>6582589995931</t>
  </si>
  <si>
    <t>6582589996694</t>
  </si>
  <si>
    <t>B372183</t>
  </si>
  <si>
    <t>B372184</t>
  </si>
  <si>
    <t>B372185</t>
  </si>
  <si>
    <t>6582589996699</t>
  </si>
  <si>
    <t>6582589997967</t>
  </si>
  <si>
    <t>B374620</t>
  </si>
  <si>
    <t>6582589999397</t>
  </si>
  <si>
    <t>B375789</t>
  </si>
  <si>
    <t>6582590001004</t>
  </si>
  <si>
    <t>6582590001005</t>
  </si>
  <si>
    <t>6582590001523</t>
  </si>
  <si>
    <t>6582590003195</t>
  </si>
  <si>
    <t>6582590003837</t>
  </si>
  <si>
    <t>6582590003838</t>
  </si>
  <si>
    <t>6582590005377</t>
  </si>
  <si>
    <t>6582590005378</t>
  </si>
  <si>
    <t>6582590005379</t>
  </si>
  <si>
    <t>6582590005975</t>
  </si>
  <si>
    <t>6582590006875</t>
  </si>
  <si>
    <t>6582590007035</t>
  </si>
  <si>
    <t>6582590007041</t>
  </si>
  <si>
    <t>6582590007926</t>
  </si>
  <si>
    <t>6582590007927</t>
  </si>
  <si>
    <t>6582590010999</t>
  </si>
  <si>
    <t>6582590011798</t>
  </si>
  <si>
    <t>B392561</t>
  </si>
  <si>
    <t>6582590012409</t>
  </si>
  <si>
    <t>6582590012410</t>
  </si>
  <si>
    <t>6582590012422</t>
  </si>
  <si>
    <t>B395450</t>
  </si>
  <si>
    <t>6582590015322</t>
  </si>
  <si>
    <t>6582590016345</t>
  </si>
  <si>
    <t>6582590016358</t>
  </si>
  <si>
    <t>B398872</t>
  </si>
  <si>
    <t>B398873</t>
  </si>
  <si>
    <t>B400772</t>
  </si>
  <si>
    <t>6582590018422</t>
  </si>
  <si>
    <t>B403032</t>
  </si>
  <si>
    <t>B403312</t>
  </si>
  <si>
    <t>B403315</t>
  </si>
  <si>
    <t>B403324</t>
  </si>
  <si>
    <t>B405379</t>
  </si>
  <si>
    <t>6582590022607</t>
  </si>
  <si>
    <t>6582590024026</t>
  </si>
  <si>
    <t>B410122</t>
  </si>
  <si>
    <t>B410797</t>
  </si>
  <si>
    <t>B411695</t>
  </si>
  <si>
    <t>6582590027724</t>
  </si>
  <si>
    <t>B414276</t>
  </si>
  <si>
    <t>6582590029539</t>
  </si>
  <si>
    <t>6582590031210</t>
  </si>
  <si>
    <t>6582590031238</t>
  </si>
  <si>
    <t>B417608</t>
  </si>
  <si>
    <t>B417609</t>
  </si>
  <si>
    <t>B418455</t>
  </si>
  <si>
    <t>6582590033069</t>
  </si>
  <si>
    <t>6582590033070</t>
  </si>
  <si>
    <t>B420986</t>
  </si>
  <si>
    <t>B421952</t>
  </si>
  <si>
    <t>6582590036552</t>
  </si>
  <si>
    <t>6582590036556</t>
  </si>
  <si>
    <t>B426468</t>
  </si>
  <si>
    <t>B429166</t>
  </si>
  <si>
    <t>B429779</t>
  </si>
  <si>
    <t>B429780</t>
  </si>
  <si>
    <t>B430018</t>
  </si>
  <si>
    <t>6582590042121</t>
  </si>
  <si>
    <t>6582590042126</t>
  </si>
  <si>
    <t>6582590042910</t>
  </si>
  <si>
    <t>6582590042912</t>
  </si>
  <si>
    <t>6582590042913</t>
  </si>
  <si>
    <t>6582590045089</t>
  </si>
  <si>
    <t>B437424</t>
  </si>
  <si>
    <t>B438431</t>
  </si>
  <si>
    <t>B438503</t>
  </si>
  <si>
    <t>B438762</t>
  </si>
  <si>
    <t>B438763</t>
  </si>
  <si>
    <t>B438783</t>
  </si>
  <si>
    <t>6582590050048</t>
  </si>
  <si>
    <t>6582590050093</t>
  </si>
  <si>
    <t>B441168</t>
  </si>
  <si>
    <t>B441190</t>
  </si>
  <si>
    <t>6582590051110</t>
  </si>
  <si>
    <t>6582590051437</t>
  </si>
  <si>
    <t>6582590051438</t>
  </si>
  <si>
    <t>6582590052778</t>
  </si>
  <si>
    <t>B446787</t>
  </si>
  <si>
    <t>B446788</t>
  </si>
  <si>
    <t>6582590055017</t>
  </si>
  <si>
    <t>6582590056956</t>
  </si>
  <si>
    <t>6582590056997</t>
  </si>
  <si>
    <t>6582590056998</t>
  </si>
  <si>
    <t>6582590056999</t>
  </si>
  <si>
    <t>B449265</t>
  </si>
  <si>
    <t>B449266</t>
  </si>
  <si>
    <t>B449289</t>
  </si>
  <si>
    <t>B449290</t>
  </si>
  <si>
    <t>B453863</t>
  </si>
  <si>
    <t>B454046</t>
  </si>
  <si>
    <t>B454047</t>
  </si>
  <si>
    <t>B454048</t>
  </si>
  <si>
    <t>6582590061701</t>
  </si>
  <si>
    <t>6582590061894</t>
  </si>
  <si>
    <t>B456288</t>
  </si>
  <si>
    <t>B456290</t>
  </si>
  <si>
    <t>6582590062679</t>
  </si>
  <si>
    <t>6582590066304</t>
  </si>
  <si>
    <t>6582590066305</t>
  </si>
  <si>
    <t>B460575</t>
  </si>
  <si>
    <t>B460986</t>
  </si>
  <si>
    <t>6582590068571</t>
  </si>
  <si>
    <t>6582590068572</t>
  </si>
  <si>
    <t>6582590068573</t>
  </si>
  <si>
    <t>6582590069752</t>
  </si>
  <si>
    <t>B464772</t>
  </si>
  <si>
    <t>6582590072755</t>
  </si>
  <si>
    <t>6582590072758</t>
  </si>
  <si>
    <t>6582590072759</t>
  </si>
  <si>
    <t>B468187</t>
  </si>
  <si>
    <t>6582590072767</t>
  </si>
  <si>
    <t>B468199</t>
  </si>
  <si>
    <t>B468216</t>
  </si>
  <si>
    <t>B468217</t>
  </si>
  <si>
    <t>B468289</t>
  </si>
  <si>
    <t>B471977</t>
  </si>
  <si>
    <t>B471978</t>
  </si>
  <si>
    <t>6582590075954</t>
  </si>
  <si>
    <t>6582590078233</t>
  </si>
  <si>
    <t>B475147</t>
  </si>
  <si>
    <t>B475148</t>
  </si>
  <si>
    <t>B475574</t>
  </si>
  <si>
    <t>B475575</t>
  </si>
  <si>
    <t>B475616</t>
  </si>
  <si>
    <t>B475618</t>
  </si>
  <si>
    <t>6582590080120</t>
  </si>
  <si>
    <t>6582590081711</t>
  </si>
  <si>
    <t>B482572</t>
  </si>
  <si>
    <t>6582590084992</t>
  </si>
  <si>
    <t>B482592</t>
  </si>
  <si>
    <t>B482593</t>
  </si>
  <si>
    <t>6582590085581</t>
  </si>
  <si>
    <t>6582590087116</t>
  </si>
  <si>
    <t>6582590087117</t>
  </si>
  <si>
    <t>6582590089202</t>
  </si>
  <si>
    <t>6582590089203</t>
  </si>
  <si>
    <t>B487326</t>
  </si>
  <si>
    <t>B487564</t>
  </si>
  <si>
    <t>6582590091184</t>
  </si>
  <si>
    <t>6582590091187</t>
  </si>
  <si>
    <t>6582590091228</t>
  </si>
  <si>
    <t>6582590091243</t>
  </si>
  <si>
    <t>6582590091291</t>
  </si>
  <si>
    <t>B489851</t>
  </si>
  <si>
    <t>6582590091831</t>
  </si>
  <si>
    <t>6582590091832</t>
  </si>
  <si>
    <t>6582590091833</t>
  </si>
  <si>
    <t>B490378</t>
  </si>
  <si>
    <t>6582590093170</t>
  </si>
  <si>
    <t>B491930</t>
  </si>
  <si>
    <t>B491931</t>
  </si>
  <si>
    <t>6582590094584</t>
  </si>
  <si>
    <t>B495837</t>
  </si>
  <si>
    <t>B498667</t>
  </si>
  <si>
    <t>B498669</t>
  </si>
  <si>
    <t>B500411</t>
  </si>
  <si>
    <t>B500412</t>
  </si>
  <si>
    <t>6582590100915</t>
  </si>
  <si>
    <t>6582590102633</t>
  </si>
  <si>
    <t>B504264</t>
  </si>
  <si>
    <t>B504265</t>
  </si>
  <si>
    <t>B504266</t>
  </si>
  <si>
    <t>B504267</t>
  </si>
  <si>
    <t>B504388</t>
  </si>
  <si>
    <t>B504907</t>
  </si>
  <si>
    <t>B504908</t>
  </si>
  <si>
    <t>B504909</t>
  </si>
  <si>
    <t>6582590105423</t>
  </si>
  <si>
    <t>6582590105424</t>
  </si>
  <si>
    <t>B507625</t>
  </si>
  <si>
    <t>B508120</t>
  </si>
  <si>
    <t>6582590108568</t>
  </si>
  <si>
    <t>6582590110546</t>
  </si>
  <si>
    <t>B512691</t>
  </si>
  <si>
    <t>B512692</t>
  </si>
  <si>
    <t>6582590111141</t>
  </si>
  <si>
    <t>B512693</t>
  </si>
  <si>
    <t>6582590111482</t>
  </si>
  <si>
    <t>B513093</t>
  </si>
  <si>
    <t>B513094</t>
  </si>
  <si>
    <t>6582590113140</t>
  </si>
  <si>
    <t>6582590113141</t>
  </si>
  <si>
    <t>6582590113142</t>
  </si>
  <si>
    <t>6582590113143</t>
  </si>
  <si>
    <t>6582590113144</t>
  </si>
  <si>
    <t>6582590113150</t>
  </si>
  <si>
    <t>6582590114093</t>
  </si>
  <si>
    <t>6582590114126</t>
  </si>
  <si>
    <t>B516539</t>
  </si>
  <si>
    <t>6582590115578</t>
  </si>
  <si>
    <t>B519938</t>
  </si>
  <si>
    <t>B520112</t>
  </si>
  <si>
    <t>6582590118602</t>
  </si>
  <si>
    <t>6582590119791</t>
  </si>
  <si>
    <t>6582590120632</t>
  </si>
  <si>
    <t>6582590120633</t>
  </si>
  <si>
    <t>6582590120674</t>
  </si>
  <si>
    <t>B524906</t>
  </si>
  <si>
    <t>B524907</t>
  </si>
  <si>
    <t>6582590121459</t>
  </si>
  <si>
    <t>6582590122874</t>
  </si>
  <si>
    <t>6582590125859</t>
  </si>
  <si>
    <t>6582590125950</t>
  </si>
  <si>
    <t>6582590125951</t>
  </si>
  <si>
    <t>B530093</t>
  </si>
  <si>
    <t>B530106</t>
  </si>
  <si>
    <t>B531706</t>
  </si>
  <si>
    <t>6582590128987</t>
  </si>
  <si>
    <t>6582590129391</t>
  </si>
  <si>
    <t>6582590129412</t>
  </si>
  <si>
    <t>B534051</t>
  </si>
  <si>
    <t>B535088</t>
  </si>
  <si>
    <t>6582590130486</t>
  </si>
  <si>
    <t>B536582</t>
  </si>
  <si>
    <t>B536583</t>
  </si>
  <si>
    <t>B537097</t>
  </si>
  <si>
    <t>6582590133891</t>
  </si>
  <si>
    <t>B538687</t>
  </si>
  <si>
    <t>6582590135195</t>
  </si>
  <si>
    <t>B540797</t>
  </si>
  <si>
    <t>B540798</t>
  </si>
  <si>
    <t>B540799</t>
  </si>
  <si>
    <t>6582590136736</t>
  </si>
  <si>
    <t>6582590137558</t>
  </si>
  <si>
    <t>B542418</t>
  </si>
  <si>
    <t>B542419</t>
  </si>
  <si>
    <t>6582590139087</t>
  </si>
  <si>
    <t>6582590139343</t>
  </si>
  <si>
    <t>B545172</t>
  </si>
  <si>
    <t>B547982</t>
  </si>
  <si>
    <t>B547984</t>
  </si>
  <si>
    <t>6582590143073</t>
  </si>
  <si>
    <t>6582590144848</t>
  </si>
  <si>
    <t>6582590144863</t>
  </si>
  <si>
    <t>B550904</t>
  </si>
  <si>
    <t>B550905</t>
  </si>
  <si>
    <t>B550911</t>
  </si>
  <si>
    <t>6582590147603</t>
  </si>
  <si>
    <t>6582590147604</t>
  </si>
  <si>
    <t>6582590148004</t>
  </si>
  <si>
    <t>6582590149620</t>
  </si>
  <si>
    <t>B555409</t>
  </si>
  <si>
    <t>B556402</t>
  </si>
  <si>
    <t>B556403</t>
  </si>
  <si>
    <t>6582590150609</t>
  </si>
  <si>
    <t>6582590154095</t>
  </si>
  <si>
    <t>6582590154103</t>
  </si>
  <si>
    <t>6582590154104</t>
  </si>
  <si>
    <t>6582590154124</t>
  </si>
  <si>
    <t>6582590154125</t>
  </si>
  <si>
    <t>6582590155372</t>
  </si>
  <si>
    <t>6582590156282</t>
  </si>
  <si>
    <t>6582590156283</t>
  </si>
  <si>
    <t>B563401</t>
  </si>
  <si>
    <t>B563587</t>
  </si>
  <si>
    <t>B563588</t>
  </si>
  <si>
    <t>6582590158808</t>
  </si>
  <si>
    <t>6582590158809</t>
  </si>
  <si>
    <t>6582590160165</t>
  </si>
  <si>
    <t>6582590160166</t>
  </si>
  <si>
    <t>B567758</t>
  </si>
  <si>
    <t>B567759</t>
  </si>
  <si>
    <t>B567827</t>
  </si>
  <si>
    <t>B567992</t>
  </si>
  <si>
    <t>6582590164351</t>
  </si>
  <si>
    <t>6582590164352</t>
  </si>
  <si>
    <t>6582590164541</t>
  </si>
  <si>
    <t>6582590164895</t>
  </si>
  <si>
    <t>6582590164897</t>
  </si>
  <si>
    <t>6582590164901</t>
  </si>
  <si>
    <t>6582590164907</t>
  </si>
  <si>
    <t>6582590164908</t>
  </si>
  <si>
    <t>6582590166510</t>
  </si>
  <si>
    <t>B573145</t>
  </si>
  <si>
    <t>B573146</t>
  </si>
  <si>
    <t>B574168</t>
  </si>
  <si>
    <t>6582590168483</t>
  </si>
  <si>
    <t>6582590168484</t>
  </si>
  <si>
    <t>6582590169577</t>
  </si>
  <si>
    <t>B575910</t>
  </si>
  <si>
    <t>B575911</t>
  </si>
  <si>
    <t>B576908</t>
  </si>
  <si>
    <t>B576909</t>
  </si>
  <si>
    <t>B578068</t>
  </si>
  <si>
    <t>B578529</t>
  </si>
  <si>
    <t>B580094</t>
  </si>
  <si>
    <t>B580095</t>
  </si>
  <si>
    <t>6582590174541</t>
  </si>
  <si>
    <t>6582590176187</t>
  </si>
  <si>
    <t>B581671</t>
  </si>
  <si>
    <t>B581672</t>
  </si>
  <si>
    <t>6582590177379</t>
  </si>
  <si>
    <t>6582590177380</t>
  </si>
  <si>
    <t>6582590177381</t>
  </si>
  <si>
    <t>6582590177382</t>
  </si>
  <si>
    <t>B582824</t>
  </si>
  <si>
    <t>B582826</t>
  </si>
  <si>
    <t>6582590178241</t>
  </si>
  <si>
    <t>B583390</t>
  </si>
  <si>
    <t>B583391</t>
  </si>
  <si>
    <t>B585219</t>
  </si>
  <si>
    <t>6582590180495</t>
  </si>
  <si>
    <t>6582590180497</t>
  </si>
  <si>
    <t>B585231</t>
  </si>
  <si>
    <t>B586992</t>
  </si>
  <si>
    <t>B586993</t>
  </si>
  <si>
    <t>B586994</t>
  </si>
  <si>
    <t>B588532</t>
  </si>
  <si>
    <t>B588682</t>
  </si>
  <si>
    <t>B588685</t>
  </si>
  <si>
    <t>B589500</t>
  </si>
  <si>
    <t>B589501</t>
  </si>
  <si>
    <t>B589502</t>
  </si>
  <si>
    <t>6582590187526</t>
  </si>
  <si>
    <t>B592478</t>
  </si>
  <si>
    <t>B592479</t>
  </si>
  <si>
    <t>B592480</t>
  </si>
  <si>
    <t>B592481</t>
  </si>
  <si>
    <t>B592482</t>
  </si>
  <si>
    <t>6582590189004</t>
  </si>
  <si>
    <t>6582590189005</t>
  </si>
  <si>
    <t>6582590189006</t>
  </si>
  <si>
    <t>B593799</t>
  </si>
  <si>
    <t>B593800</t>
  </si>
  <si>
    <t>B594970</t>
  </si>
  <si>
    <t>B594971</t>
  </si>
  <si>
    <t>B595518</t>
  </si>
  <si>
    <t>B595519</t>
  </si>
  <si>
    <t>6582590193844</t>
  </si>
  <si>
    <t>6582590196264</t>
  </si>
  <si>
    <t>6582590196271</t>
  </si>
  <si>
    <t>6582590197677</t>
  </si>
  <si>
    <t>6582590197678</t>
  </si>
  <si>
    <t>6582590198889</t>
  </si>
  <si>
    <t>6582590198890</t>
  </si>
  <si>
    <t>6582590201479</t>
  </si>
  <si>
    <t>B604195</t>
  </si>
  <si>
    <t>B604196</t>
  </si>
  <si>
    <t>6582590203038</t>
  </si>
  <si>
    <t>6582590203039</t>
  </si>
  <si>
    <t>6582590203040</t>
  </si>
  <si>
    <t>6582590203041</t>
  </si>
  <si>
    <t>6582590203175</t>
  </si>
  <si>
    <t>B607360</t>
  </si>
  <si>
    <t>6582590205278</t>
  </si>
  <si>
    <t>6582590205279</t>
  </si>
  <si>
    <t>B608495</t>
  </si>
  <si>
    <t>6582590206583</t>
  </si>
  <si>
    <t>B610271</t>
  </si>
  <si>
    <t>B610272</t>
  </si>
  <si>
    <t>B610699</t>
  </si>
  <si>
    <t>B610700</t>
  </si>
  <si>
    <t>B611616</t>
  </si>
  <si>
    <t>B611619</t>
  </si>
  <si>
    <t>6582590210811</t>
  </si>
  <si>
    <t>B613709</t>
  </si>
  <si>
    <t>B613710</t>
  </si>
  <si>
    <t>6582590212125</t>
  </si>
  <si>
    <t>B615163</t>
  </si>
  <si>
    <t>6582590214282</t>
  </si>
  <si>
    <t>B619128</t>
  </si>
  <si>
    <t>B619953</t>
  </si>
  <si>
    <t>B619954</t>
  </si>
  <si>
    <t>B619960</t>
  </si>
  <si>
    <t>B620840</t>
  </si>
  <si>
    <t>6582590219818</t>
  </si>
  <si>
    <t>6582590220743</t>
  </si>
  <si>
    <t>B622322</t>
  </si>
  <si>
    <t>B623225</t>
  </si>
  <si>
    <t>B623226</t>
  </si>
  <si>
    <t>6582590223745</t>
  </si>
  <si>
    <t>6582590223746</t>
  </si>
  <si>
    <t>B626010</t>
  </si>
  <si>
    <t>6582590225981</t>
  </si>
  <si>
    <t>6582590225982</t>
  </si>
  <si>
    <t>6582590227678</t>
  </si>
  <si>
    <t>6582590227807</t>
  </si>
  <si>
    <t>B630070</t>
  </si>
  <si>
    <t>B630071</t>
  </si>
  <si>
    <t>B630119</t>
  </si>
  <si>
    <t>6582590231673</t>
  </si>
  <si>
    <t>6582590231739</t>
  </si>
  <si>
    <t>6582590235312</t>
  </si>
  <si>
    <t>6582590236267</t>
  </si>
  <si>
    <t>6582590236342</t>
  </si>
  <si>
    <t>B636651</t>
  </si>
  <si>
    <t>6582590238686</t>
  </si>
  <si>
    <t>6582590238687</t>
  </si>
  <si>
    <t>6582590239931</t>
  </si>
  <si>
    <t>6582590240567</t>
  </si>
  <si>
    <t>B643425</t>
  </si>
  <si>
    <t>B644354</t>
  </si>
  <si>
    <t>B644355</t>
  </si>
  <si>
    <t>6582590244677</t>
  </si>
  <si>
    <t>6582590246179</t>
  </si>
  <si>
    <t>6582590247439</t>
  </si>
  <si>
    <t>6582590248065</t>
  </si>
  <si>
    <t>6582590248068</t>
  </si>
  <si>
    <t>6582590249243</t>
  </si>
  <si>
    <t>6582590251006</t>
  </si>
  <si>
    <t>6582590251999</t>
  </si>
  <si>
    <t>6582590252000</t>
  </si>
  <si>
    <t>B651264</t>
  </si>
  <si>
    <t>B651266</t>
  </si>
  <si>
    <t>6582590253028</t>
  </si>
  <si>
    <t>B652815</t>
  </si>
  <si>
    <t>B652816</t>
  </si>
  <si>
    <t>6582590254484</t>
  </si>
  <si>
    <t>6582590254486</t>
  </si>
  <si>
    <t>B654749</t>
  </si>
  <si>
    <t>B655262</t>
  </si>
  <si>
    <t>B655263</t>
  </si>
  <si>
    <t>6582590258065</t>
  </si>
  <si>
    <t>B657242</t>
  </si>
  <si>
    <t>B658778</t>
  </si>
  <si>
    <t>B659345</t>
  </si>
  <si>
    <t>B660041</t>
  </si>
  <si>
    <t>6582590261887</t>
  </si>
  <si>
    <t>B661090</t>
  </si>
  <si>
    <t>B661091</t>
  </si>
  <si>
    <t>B662155</t>
  </si>
  <si>
    <t>B662156</t>
  </si>
  <si>
    <t>6582590264602</t>
  </si>
  <si>
    <t>B663786</t>
  </si>
  <si>
    <t>B663787</t>
  </si>
  <si>
    <t>6582590267263</t>
  </si>
  <si>
    <t>6582590267264</t>
  </si>
  <si>
    <t>6582590269012</t>
  </si>
  <si>
    <t>6582590269013</t>
  </si>
  <si>
    <t>6582590269014</t>
  </si>
  <si>
    <t>6582590269015</t>
  </si>
  <si>
    <t>6582590269016</t>
  </si>
  <si>
    <t>6582590269145</t>
  </si>
  <si>
    <t>6582590269146</t>
  </si>
  <si>
    <t>B667098</t>
  </si>
  <si>
    <t>B667099</t>
  </si>
  <si>
    <t>6582590271225</t>
  </si>
  <si>
    <t>6582590272982</t>
  </si>
  <si>
    <t>B670635</t>
  </si>
  <si>
    <t>B670636</t>
  </si>
  <si>
    <t>6582590275364</t>
  </si>
  <si>
    <t>6582590275365</t>
  </si>
  <si>
    <t>B670834</t>
  </si>
  <si>
    <t>B670835</t>
  </si>
  <si>
    <t>6582590278138</t>
  </si>
  <si>
    <t>6582590279780</t>
  </si>
  <si>
    <t>6582590280087</t>
  </si>
  <si>
    <t>B677706</t>
  </si>
  <si>
    <t>6582590284551</t>
  </si>
  <si>
    <t>B680847</t>
  </si>
  <si>
    <t>6582590286750</t>
  </si>
  <si>
    <t>6582590288886</t>
  </si>
  <si>
    <t>B683780</t>
  </si>
  <si>
    <t>B685414</t>
  </si>
  <si>
    <t>B685844</t>
  </si>
  <si>
    <t>B685848</t>
  </si>
  <si>
    <t>B686889</t>
  </si>
  <si>
    <t>6582590293115</t>
  </si>
  <si>
    <t>B688635</t>
  </si>
  <si>
    <t>6582590293702</t>
  </si>
  <si>
    <t>B690775</t>
  </si>
  <si>
    <t>6582590295304</t>
  </si>
  <si>
    <t>B692804</t>
  </si>
  <si>
    <t>B692805</t>
  </si>
  <si>
    <t>6582590297574</t>
  </si>
  <si>
    <t>B694236</t>
  </si>
  <si>
    <t>B694987</t>
  </si>
  <si>
    <t>B696313</t>
  </si>
  <si>
    <t>B697084</t>
  </si>
  <si>
    <t>B697316</t>
  </si>
  <si>
    <t>6582590300716</t>
  </si>
  <si>
    <t>B699094</t>
  </si>
  <si>
    <t>B700375</t>
  </si>
  <si>
    <t>B700500</t>
  </si>
  <si>
    <t>6582590303672</t>
  </si>
  <si>
    <t>6582590303744</t>
  </si>
  <si>
    <t>6582590303836</t>
  </si>
  <si>
    <t>6582590303837</t>
  </si>
  <si>
    <t>6582590303838</t>
  </si>
  <si>
    <t>6582590303839</t>
  </si>
  <si>
    <t>6582590303840</t>
  </si>
  <si>
    <t>B701130</t>
  </si>
  <si>
    <t>B701131</t>
  </si>
  <si>
    <t>B703304</t>
  </si>
  <si>
    <t>B703305</t>
  </si>
  <si>
    <t>B704165</t>
  </si>
  <si>
    <t>6582590307457</t>
  </si>
  <si>
    <t>6582590307458</t>
  </si>
  <si>
    <t>B706843</t>
  </si>
  <si>
    <t>B706844</t>
  </si>
  <si>
    <t>B706983</t>
  </si>
  <si>
    <t>6582590310047</t>
  </si>
  <si>
    <t>B710035</t>
  </si>
  <si>
    <t>6582590312153</t>
  </si>
  <si>
    <t>B710160</t>
  </si>
  <si>
    <t>B711484</t>
  </si>
  <si>
    <t>B711485</t>
  </si>
  <si>
    <t>B711488</t>
  </si>
  <si>
    <t>6582590314949</t>
  </si>
  <si>
    <t>B713208</t>
  </si>
  <si>
    <t>6582590314969</t>
  </si>
  <si>
    <t>6582590316821</t>
  </si>
  <si>
    <t>6582590317257</t>
  </si>
  <si>
    <t>6582590318630</t>
  </si>
  <si>
    <t>B718354</t>
  </si>
  <si>
    <t>B718355</t>
  </si>
  <si>
    <t>B720142</t>
  </si>
  <si>
    <t>6582590321526</t>
  </si>
  <si>
    <t>6582590321527</t>
  </si>
  <si>
    <t>B722070</t>
  </si>
  <si>
    <t>B722071</t>
  </si>
  <si>
    <t>B722762</t>
  </si>
  <si>
    <t>B722763</t>
  </si>
  <si>
    <t>B722764</t>
  </si>
  <si>
    <t>B722765</t>
  </si>
  <si>
    <t>B722766</t>
  </si>
  <si>
    <t>B723712</t>
  </si>
  <si>
    <t>B724351</t>
  </si>
  <si>
    <t>B724352</t>
  </si>
  <si>
    <t>6582590326090</t>
  </si>
  <si>
    <t>6582590326091</t>
  </si>
  <si>
    <t>6582590326208</t>
  </si>
  <si>
    <t>6582590328273</t>
  </si>
  <si>
    <t>6582590328274</t>
  </si>
  <si>
    <t>6582590328275</t>
  </si>
  <si>
    <t>6582590328733</t>
  </si>
  <si>
    <t>6582590328740</t>
  </si>
  <si>
    <t>B729183</t>
  </si>
  <si>
    <t>B732187</t>
  </si>
  <si>
    <t>B734110</t>
  </si>
  <si>
    <t>B734111</t>
  </si>
  <si>
    <t>6582590334676</t>
  </si>
  <si>
    <t>6582590335012</t>
  </si>
  <si>
    <t>6582590335013</t>
  </si>
  <si>
    <t>B738073</t>
  </si>
  <si>
    <t>B738074</t>
  </si>
  <si>
    <t>B738285</t>
  </si>
  <si>
    <t>6582590338837</t>
  </si>
  <si>
    <t>B740527</t>
  </si>
  <si>
    <t>B740528</t>
  </si>
  <si>
    <t>6582590340261</t>
  </si>
  <si>
    <t>6582590340264</t>
  </si>
  <si>
    <t>B743908</t>
  </si>
  <si>
    <t>B743909</t>
  </si>
  <si>
    <t>6582590342193</t>
  </si>
  <si>
    <t>B745936</t>
  </si>
  <si>
    <t>B748880</t>
  </si>
  <si>
    <t>B748881</t>
  </si>
  <si>
    <t>6582590346309</t>
  </si>
  <si>
    <t>B748883</t>
  </si>
  <si>
    <t>6582590346785</t>
  </si>
  <si>
    <t>6582590346808</t>
  </si>
  <si>
    <t>6582590347461</t>
  </si>
  <si>
    <t>B750446</t>
  </si>
  <si>
    <t>B750447</t>
  </si>
  <si>
    <t>6582590348685</t>
  </si>
  <si>
    <t>6582590348766</t>
  </si>
  <si>
    <t>6582590350482</t>
  </si>
  <si>
    <t>6582590350496</t>
  </si>
  <si>
    <t>B753935</t>
  </si>
  <si>
    <t>B753936</t>
  </si>
  <si>
    <t>B757548</t>
  </si>
  <si>
    <t>B761914</t>
  </si>
  <si>
    <t>B762694</t>
  </si>
  <si>
    <t>B763770</t>
  </si>
  <si>
    <t>B763771</t>
  </si>
  <si>
    <t>6582590354067</t>
  </si>
  <si>
    <t>B765451</t>
  </si>
  <si>
    <t>B765547</t>
  </si>
  <si>
    <t>6582590355962</t>
  </si>
  <si>
    <t>6582590355964</t>
  </si>
  <si>
    <t>B768547</t>
  </si>
  <si>
    <t>6582590357147</t>
  </si>
  <si>
    <t>6582590358475</t>
  </si>
  <si>
    <t>B770806</t>
  </si>
  <si>
    <t>B770807</t>
  </si>
  <si>
    <t>6582590359936</t>
  </si>
  <si>
    <t>B775017</t>
  </si>
  <si>
    <t>B775018</t>
  </si>
  <si>
    <t>6582590362969</t>
  </si>
  <si>
    <t>6582590362998</t>
  </si>
  <si>
    <t>B775763</t>
  </si>
  <si>
    <t>B775764</t>
  </si>
  <si>
    <t>658259036385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997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8554687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018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015</v>
      </c>
    </row>
    <row r="7" spans="1:12" s="1" customFormat="1" ht="11.65" customHeight="1" x14ac:dyDescent="0.2"/>
    <row r="8" spans="1:12" s="1" customFormat="1" ht="84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5050.468949791699</v>
      </c>
      <c r="C9" s="7" t="s">
        <v>9</v>
      </c>
      <c r="D9" s="11">
        <v>144596</v>
      </c>
      <c r="E9" s="12">
        <v>9.6313999999999993</v>
      </c>
      <c r="F9" s="7" t="s">
        <v>20</v>
      </c>
      <c r="G9" s="13">
        <v>1392661.91</v>
      </c>
      <c r="H9" s="7" t="s">
        <v>21</v>
      </c>
      <c r="I9" s="12">
        <v>9.6929999999999996</v>
      </c>
      <c r="J9" s="12">
        <v>9.5630000000000006</v>
      </c>
    </row>
    <row r="10" spans="1:12" s="1" customFormat="1" ht="15.75" customHeight="1" x14ac:dyDescent="0.2">
      <c r="A10" s="7" t="s">
        <v>7</v>
      </c>
      <c r="B10" s="10">
        <v>45050.468949791699</v>
      </c>
      <c r="C10" s="7" t="s">
        <v>9</v>
      </c>
      <c r="D10" s="11">
        <v>117944</v>
      </c>
      <c r="E10" s="12">
        <v>9.6336999999999993</v>
      </c>
      <c r="F10" s="7" t="s">
        <v>20</v>
      </c>
      <c r="G10" s="13">
        <v>1136237.1100000001</v>
      </c>
      <c r="H10" s="7" t="s">
        <v>22</v>
      </c>
      <c r="I10" s="12">
        <v>9.6880000000000006</v>
      </c>
      <c r="J10" s="12">
        <v>9.5630000000000006</v>
      </c>
    </row>
    <row r="11" spans="1:12" s="1" customFormat="1" ht="15.75" customHeight="1" x14ac:dyDescent="0.2">
      <c r="A11" s="14"/>
      <c r="B11" s="14"/>
      <c r="C11" s="15" t="s">
        <v>23</v>
      </c>
      <c r="D11" s="16">
        <v>262540</v>
      </c>
      <c r="E11" s="17">
        <v>9.6324000000000005</v>
      </c>
      <c r="F11" s="14"/>
      <c r="G11" s="18">
        <v>2528890.2999999998</v>
      </c>
      <c r="H11" s="14"/>
      <c r="I11" s="17">
        <v>9.6929999999999996</v>
      </c>
      <c r="J11" s="17">
        <v>9.5630000000000006</v>
      </c>
    </row>
    <row r="12" spans="1:12" s="1" customFormat="1" ht="15.75" customHeight="1" x14ac:dyDescent="0.2">
      <c r="A12" s="7" t="s">
        <v>7</v>
      </c>
      <c r="B12" s="10">
        <v>45050.468949791699</v>
      </c>
      <c r="C12" s="7" t="s">
        <v>9</v>
      </c>
      <c r="D12" s="11">
        <v>131200</v>
      </c>
      <c r="E12" s="12">
        <v>109.1326</v>
      </c>
      <c r="F12" s="7" t="s">
        <v>24</v>
      </c>
      <c r="G12" s="13">
        <v>14318197.119999999</v>
      </c>
      <c r="H12" s="7" t="s">
        <v>25</v>
      </c>
      <c r="I12" s="12">
        <v>109.92</v>
      </c>
      <c r="J12" s="12">
        <v>108.22</v>
      </c>
    </row>
    <row r="13" spans="1:12" s="1" customFormat="1" ht="15.75" customHeight="1" x14ac:dyDescent="0.2">
      <c r="A13" s="7" t="s">
        <v>7</v>
      </c>
      <c r="B13" s="10">
        <v>45050.468949791699</v>
      </c>
      <c r="C13" s="7" t="s">
        <v>9</v>
      </c>
      <c r="D13" s="11">
        <v>162851</v>
      </c>
      <c r="E13" s="12">
        <v>109.1679</v>
      </c>
      <c r="F13" s="7" t="s">
        <v>24</v>
      </c>
      <c r="G13" s="13">
        <v>17778101.68</v>
      </c>
      <c r="H13" s="7" t="s">
        <v>22</v>
      </c>
      <c r="I13" s="12">
        <v>109.84</v>
      </c>
      <c r="J13" s="12">
        <v>108.24</v>
      </c>
    </row>
    <row r="14" spans="1:12" s="1" customFormat="1" ht="15.75" customHeight="1" x14ac:dyDescent="0.2">
      <c r="A14" s="14"/>
      <c r="B14" s="14"/>
      <c r="C14" s="15" t="s">
        <v>23</v>
      </c>
      <c r="D14" s="16">
        <v>294051</v>
      </c>
      <c r="E14" s="17">
        <v>109.1521</v>
      </c>
      <c r="F14" s="14"/>
      <c r="G14" s="18">
        <v>32096284.16</v>
      </c>
      <c r="H14" s="14"/>
      <c r="I14" s="17">
        <v>109.92</v>
      </c>
      <c r="J14" s="17">
        <v>108.22</v>
      </c>
    </row>
    <row r="15" spans="1:12" s="1" customFormat="1" ht="15.75" customHeight="1" x14ac:dyDescent="0.2">
      <c r="A15" s="7" t="s">
        <v>7</v>
      </c>
      <c r="B15" s="10">
        <v>45050.468949791699</v>
      </c>
      <c r="C15" s="7" t="s">
        <v>9</v>
      </c>
      <c r="D15" s="11">
        <v>30006</v>
      </c>
      <c r="E15" s="12">
        <v>71.787700000000001</v>
      </c>
      <c r="F15" s="7" t="s">
        <v>26</v>
      </c>
      <c r="G15" s="13">
        <v>2154061.73</v>
      </c>
      <c r="H15" s="7" t="s">
        <v>27</v>
      </c>
      <c r="I15" s="12">
        <v>72.19</v>
      </c>
      <c r="J15" s="12">
        <v>71.3</v>
      </c>
    </row>
    <row r="16" spans="1:12" s="1" customFormat="1" ht="15.75" customHeight="1" x14ac:dyDescent="0.2">
      <c r="A16" s="14"/>
      <c r="B16" s="14"/>
      <c r="C16" s="15" t="s">
        <v>23</v>
      </c>
      <c r="D16" s="16">
        <v>30006</v>
      </c>
      <c r="E16" s="17">
        <v>71.787700000000001</v>
      </c>
      <c r="F16" s="14"/>
      <c r="G16" s="19">
        <v>2154061.73</v>
      </c>
      <c r="H16" s="14"/>
      <c r="I16" s="17">
        <v>72.19</v>
      </c>
      <c r="J16" s="17">
        <v>71.3</v>
      </c>
    </row>
    <row r="17" spans="1:12" s="1" customFormat="1" ht="15.75" customHeight="1" x14ac:dyDescent="0.2">
      <c r="A17" s="35" t="s">
        <v>1016</v>
      </c>
    </row>
    <row r="18" spans="1:12" s="1" customFormat="1" ht="6.75" customHeight="1" x14ac:dyDescent="0.2"/>
    <row r="19" spans="1:12" s="1" customFormat="1" ht="15.75" customHeight="1" x14ac:dyDescent="0.2">
      <c r="A19" s="34" t="s">
        <v>1017</v>
      </c>
    </row>
    <row r="20" spans="1:12" s="1" customFormat="1" ht="17.100000000000001" customHeight="1" x14ac:dyDescent="0.2"/>
    <row r="21" spans="1:12" s="1" customFormat="1" ht="76.5" x14ac:dyDescent="0.2">
      <c r="A21" s="20" t="s">
        <v>28</v>
      </c>
      <c r="B21" s="20" t="s">
        <v>29</v>
      </c>
      <c r="C21" s="20" t="s">
        <v>30</v>
      </c>
      <c r="D21" s="20" t="s">
        <v>12</v>
      </c>
      <c r="E21" s="20" t="s">
        <v>15</v>
      </c>
      <c r="F21" s="20" t="s">
        <v>31</v>
      </c>
      <c r="G21" s="20" t="s">
        <v>32</v>
      </c>
      <c r="H21" s="20" t="s">
        <v>33</v>
      </c>
      <c r="I21" s="20" t="s">
        <v>34</v>
      </c>
      <c r="J21" s="20" t="s">
        <v>35</v>
      </c>
      <c r="K21" s="20" t="s">
        <v>36</v>
      </c>
      <c r="L21" s="21" t="s">
        <v>37</v>
      </c>
    </row>
    <row r="22" spans="1:12" s="1" customFormat="1" ht="15.75" customHeight="1" x14ac:dyDescent="0.2">
      <c r="A22" s="22" t="s">
        <v>7</v>
      </c>
      <c r="B22" s="23">
        <v>45050</v>
      </c>
      <c r="C22" s="24">
        <v>45050.375025779002</v>
      </c>
      <c r="D22" s="22" t="s">
        <v>9</v>
      </c>
      <c r="E22" s="22" t="s">
        <v>24</v>
      </c>
      <c r="F22" s="25">
        <v>109.1</v>
      </c>
      <c r="G22" s="22" t="s">
        <v>38</v>
      </c>
      <c r="H22" s="26">
        <v>5</v>
      </c>
      <c r="I22" s="27">
        <v>545.5</v>
      </c>
      <c r="J22" s="22" t="s">
        <v>25</v>
      </c>
      <c r="K22" s="22" t="s">
        <v>39</v>
      </c>
      <c r="L22" s="22" t="s">
        <v>40</v>
      </c>
    </row>
    <row r="23" spans="1:12" s="1" customFormat="1" ht="15.75" customHeight="1" x14ac:dyDescent="0.2">
      <c r="A23" s="28" t="s">
        <v>7</v>
      </c>
      <c r="B23" s="29">
        <v>45050</v>
      </c>
      <c r="C23" s="30">
        <v>45050.375026461101</v>
      </c>
      <c r="D23" s="28" t="s">
        <v>9</v>
      </c>
      <c r="E23" s="28" t="s">
        <v>24</v>
      </c>
      <c r="F23" s="31">
        <v>109.1</v>
      </c>
      <c r="G23" s="28" t="s">
        <v>38</v>
      </c>
      <c r="H23" s="32">
        <v>236</v>
      </c>
      <c r="I23" s="33">
        <v>25747.599999999999</v>
      </c>
      <c r="J23" s="28" t="s">
        <v>25</v>
      </c>
      <c r="K23" s="28" t="s">
        <v>41</v>
      </c>
      <c r="L23" s="28" t="s">
        <v>40</v>
      </c>
    </row>
    <row r="24" spans="1:12" s="1" customFormat="1" ht="15.75" customHeight="1" x14ac:dyDescent="0.2">
      <c r="A24" s="22" t="s">
        <v>7</v>
      </c>
      <c r="B24" s="23">
        <v>45050</v>
      </c>
      <c r="C24" s="24">
        <v>45050.375057970901</v>
      </c>
      <c r="D24" s="22" t="s">
        <v>9</v>
      </c>
      <c r="E24" s="22" t="s">
        <v>24</v>
      </c>
      <c r="F24" s="25">
        <v>109.3</v>
      </c>
      <c r="G24" s="22" t="s">
        <v>38</v>
      </c>
      <c r="H24" s="26">
        <v>587</v>
      </c>
      <c r="I24" s="27">
        <v>64159.1</v>
      </c>
      <c r="J24" s="22" t="s">
        <v>22</v>
      </c>
      <c r="K24" s="22" t="s">
        <v>42</v>
      </c>
      <c r="L24" s="22" t="s">
        <v>40</v>
      </c>
    </row>
    <row r="25" spans="1:12" s="1" customFormat="1" ht="15.75" customHeight="1" x14ac:dyDescent="0.2">
      <c r="A25" s="28" t="s">
        <v>7</v>
      </c>
      <c r="B25" s="29">
        <v>45050</v>
      </c>
      <c r="C25" s="30">
        <v>45050.375058016703</v>
      </c>
      <c r="D25" s="28" t="s">
        <v>9</v>
      </c>
      <c r="E25" s="28" t="s">
        <v>24</v>
      </c>
      <c r="F25" s="31">
        <v>109.3</v>
      </c>
      <c r="G25" s="28" t="s">
        <v>38</v>
      </c>
      <c r="H25" s="32">
        <v>587</v>
      </c>
      <c r="I25" s="33">
        <v>64159.1</v>
      </c>
      <c r="J25" s="28" t="s">
        <v>22</v>
      </c>
      <c r="K25" s="28" t="s">
        <v>43</v>
      </c>
      <c r="L25" s="28" t="s">
        <v>40</v>
      </c>
    </row>
    <row r="26" spans="1:12" s="1" customFormat="1" ht="15.75" customHeight="1" x14ac:dyDescent="0.2">
      <c r="A26" s="22" t="s">
        <v>7</v>
      </c>
      <c r="B26" s="23">
        <v>45050</v>
      </c>
      <c r="C26" s="24">
        <v>45050.3750582875</v>
      </c>
      <c r="D26" s="22" t="s">
        <v>9</v>
      </c>
      <c r="E26" s="22" t="s">
        <v>24</v>
      </c>
      <c r="F26" s="25">
        <v>109.3</v>
      </c>
      <c r="G26" s="22" t="s">
        <v>38</v>
      </c>
      <c r="H26" s="26">
        <v>408</v>
      </c>
      <c r="I26" s="27">
        <v>44594.400000000001</v>
      </c>
      <c r="J26" s="22" t="s">
        <v>25</v>
      </c>
      <c r="K26" s="22" t="s">
        <v>44</v>
      </c>
      <c r="L26" s="22" t="s">
        <v>40</v>
      </c>
    </row>
    <row r="27" spans="1:12" s="1" customFormat="1" ht="15.75" customHeight="1" x14ac:dyDescent="0.2">
      <c r="A27" s="28" t="s">
        <v>7</v>
      </c>
      <c r="B27" s="29">
        <v>45050</v>
      </c>
      <c r="C27" s="30">
        <v>45050.375058448299</v>
      </c>
      <c r="D27" s="28" t="s">
        <v>9</v>
      </c>
      <c r="E27" s="28" t="s">
        <v>24</v>
      </c>
      <c r="F27" s="31">
        <v>109.3</v>
      </c>
      <c r="G27" s="28" t="s">
        <v>38</v>
      </c>
      <c r="H27" s="32">
        <v>408</v>
      </c>
      <c r="I27" s="33">
        <v>44594.400000000001</v>
      </c>
      <c r="J27" s="28" t="s">
        <v>25</v>
      </c>
      <c r="K27" s="28" t="s">
        <v>45</v>
      </c>
      <c r="L27" s="28" t="s">
        <v>40</v>
      </c>
    </row>
    <row r="28" spans="1:12" s="1" customFormat="1" ht="15.75" customHeight="1" x14ac:dyDescent="0.2">
      <c r="A28" s="22" t="s">
        <v>7</v>
      </c>
      <c r="B28" s="23">
        <v>45050</v>
      </c>
      <c r="C28" s="24">
        <v>45050.375058993501</v>
      </c>
      <c r="D28" s="22" t="s">
        <v>9</v>
      </c>
      <c r="E28" s="22" t="s">
        <v>24</v>
      </c>
      <c r="F28" s="25">
        <v>109.3</v>
      </c>
      <c r="G28" s="22" t="s">
        <v>38</v>
      </c>
      <c r="H28" s="26">
        <v>275</v>
      </c>
      <c r="I28" s="27">
        <v>30057.5</v>
      </c>
      <c r="J28" s="22" t="s">
        <v>25</v>
      </c>
      <c r="K28" s="22" t="s">
        <v>46</v>
      </c>
      <c r="L28" s="22" t="s">
        <v>40</v>
      </c>
    </row>
    <row r="29" spans="1:12" s="1" customFormat="1" ht="15.75" customHeight="1" x14ac:dyDescent="0.2">
      <c r="A29" s="28" t="s">
        <v>7</v>
      </c>
      <c r="B29" s="29">
        <v>45050</v>
      </c>
      <c r="C29" s="30">
        <v>45050.3750608997</v>
      </c>
      <c r="D29" s="28" t="s">
        <v>9</v>
      </c>
      <c r="E29" s="28" t="s">
        <v>24</v>
      </c>
      <c r="F29" s="31">
        <v>109.3</v>
      </c>
      <c r="G29" s="28" t="s">
        <v>38</v>
      </c>
      <c r="H29" s="32">
        <v>52</v>
      </c>
      <c r="I29" s="33">
        <v>5683.6</v>
      </c>
      <c r="J29" s="28" t="s">
        <v>22</v>
      </c>
      <c r="K29" s="28" t="s">
        <v>47</v>
      </c>
      <c r="L29" s="28" t="s">
        <v>40</v>
      </c>
    </row>
    <row r="30" spans="1:12" s="1" customFormat="1" ht="15.75" customHeight="1" x14ac:dyDescent="0.2">
      <c r="A30" s="22" t="s">
        <v>7</v>
      </c>
      <c r="B30" s="23">
        <v>45050</v>
      </c>
      <c r="C30" s="24">
        <v>45050.375062092302</v>
      </c>
      <c r="D30" s="22" t="s">
        <v>9</v>
      </c>
      <c r="E30" s="22" t="s">
        <v>20</v>
      </c>
      <c r="F30" s="25">
        <v>9.6319999999999997</v>
      </c>
      <c r="G30" s="22" t="s">
        <v>38</v>
      </c>
      <c r="H30" s="26">
        <v>624</v>
      </c>
      <c r="I30" s="27">
        <v>6010.37</v>
      </c>
      <c r="J30" s="22" t="s">
        <v>21</v>
      </c>
      <c r="K30" s="22" t="s">
        <v>48</v>
      </c>
      <c r="L30" s="22" t="s">
        <v>40</v>
      </c>
    </row>
    <row r="31" spans="1:12" s="1" customFormat="1" ht="15.75" customHeight="1" x14ac:dyDescent="0.2">
      <c r="A31" s="28" t="s">
        <v>7</v>
      </c>
      <c r="B31" s="29">
        <v>45050</v>
      </c>
      <c r="C31" s="30">
        <v>45050.375062092498</v>
      </c>
      <c r="D31" s="28" t="s">
        <v>9</v>
      </c>
      <c r="E31" s="28" t="s">
        <v>20</v>
      </c>
      <c r="F31" s="31">
        <v>9.6319999999999997</v>
      </c>
      <c r="G31" s="28" t="s">
        <v>38</v>
      </c>
      <c r="H31" s="32">
        <v>614</v>
      </c>
      <c r="I31" s="33">
        <v>5914.05</v>
      </c>
      <c r="J31" s="28" t="s">
        <v>21</v>
      </c>
      <c r="K31" s="28" t="s">
        <v>49</v>
      </c>
      <c r="L31" s="28" t="s">
        <v>40</v>
      </c>
    </row>
    <row r="32" spans="1:12" s="1" customFormat="1" ht="15.75" customHeight="1" x14ac:dyDescent="0.2">
      <c r="A32" s="22" t="s">
        <v>7</v>
      </c>
      <c r="B32" s="23">
        <v>45050</v>
      </c>
      <c r="C32" s="24">
        <v>45050.375063686697</v>
      </c>
      <c r="D32" s="22" t="s">
        <v>9</v>
      </c>
      <c r="E32" s="22" t="s">
        <v>20</v>
      </c>
      <c r="F32" s="25">
        <v>9.6310000000000002</v>
      </c>
      <c r="G32" s="22" t="s">
        <v>38</v>
      </c>
      <c r="H32" s="26">
        <v>1000</v>
      </c>
      <c r="I32" s="27">
        <v>9631</v>
      </c>
      <c r="J32" s="22" t="s">
        <v>21</v>
      </c>
      <c r="K32" s="22" t="s">
        <v>50</v>
      </c>
      <c r="L32" s="22" t="s">
        <v>40</v>
      </c>
    </row>
    <row r="33" spans="1:12" s="1" customFormat="1" ht="15.75" customHeight="1" x14ac:dyDescent="0.2">
      <c r="A33" s="28" t="s">
        <v>7</v>
      </c>
      <c r="B33" s="29">
        <v>45050</v>
      </c>
      <c r="C33" s="30">
        <v>45050.375063687097</v>
      </c>
      <c r="D33" s="28" t="s">
        <v>9</v>
      </c>
      <c r="E33" s="28" t="s">
        <v>20</v>
      </c>
      <c r="F33" s="31">
        <v>9.6310000000000002</v>
      </c>
      <c r="G33" s="28" t="s">
        <v>38</v>
      </c>
      <c r="H33" s="32">
        <v>213</v>
      </c>
      <c r="I33" s="33">
        <v>2051.4</v>
      </c>
      <c r="J33" s="28" t="s">
        <v>21</v>
      </c>
      <c r="K33" s="28" t="s">
        <v>51</v>
      </c>
      <c r="L33" s="28" t="s">
        <v>40</v>
      </c>
    </row>
    <row r="34" spans="1:12" s="1" customFormat="1" ht="15.75" customHeight="1" x14ac:dyDescent="0.2">
      <c r="A34" s="22" t="s">
        <v>7</v>
      </c>
      <c r="B34" s="23">
        <v>45050</v>
      </c>
      <c r="C34" s="24">
        <v>45050.375101602702</v>
      </c>
      <c r="D34" s="22" t="s">
        <v>9</v>
      </c>
      <c r="E34" s="22" t="s">
        <v>24</v>
      </c>
      <c r="F34" s="25">
        <v>109.18</v>
      </c>
      <c r="G34" s="22" t="s">
        <v>38</v>
      </c>
      <c r="H34" s="26">
        <v>753</v>
      </c>
      <c r="I34" s="27">
        <v>82212.539999999994</v>
      </c>
      <c r="J34" s="22" t="s">
        <v>25</v>
      </c>
      <c r="K34" s="22" t="s">
        <v>52</v>
      </c>
      <c r="L34" s="22" t="s">
        <v>40</v>
      </c>
    </row>
    <row r="35" spans="1:12" s="1" customFormat="1" ht="15.75" customHeight="1" x14ac:dyDescent="0.2">
      <c r="A35" s="28" t="s">
        <v>7</v>
      </c>
      <c r="B35" s="29">
        <v>45050</v>
      </c>
      <c r="C35" s="30">
        <v>45050.375101602898</v>
      </c>
      <c r="D35" s="28" t="s">
        <v>9</v>
      </c>
      <c r="E35" s="28" t="s">
        <v>26</v>
      </c>
      <c r="F35" s="31">
        <v>71.69</v>
      </c>
      <c r="G35" s="28" t="s">
        <v>38</v>
      </c>
      <c r="H35" s="32">
        <v>1018</v>
      </c>
      <c r="I35" s="33">
        <v>72980.42</v>
      </c>
      <c r="J35" s="28" t="s">
        <v>27</v>
      </c>
      <c r="K35" s="28" t="s">
        <v>53</v>
      </c>
      <c r="L35" s="28" t="s">
        <v>40</v>
      </c>
    </row>
    <row r="36" spans="1:12" s="1" customFormat="1" ht="15.75" customHeight="1" x14ac:dyDescent="0.2">
      <c r="A36" s="22" t="s">
        <v>7</v>
      </c>
      <c r="B36" s="23">
        <v>45050</v>
      </c>
      <c r="C36" s="24">
        <v>45050.375105523897</v>
      </c>
      <c r="D36" s="22" t="s">
        <v>9</v>
      </c>
      <c r="E36" s="22" t="s">
        <v>20</v>
      </c>
      <c r="F36" s="25">
        <v>9.6150000000000002</v>
      </c>
      <c r="G36" s="22" t="s">
        <v>38</v>
      </c>
      <c r="H36" s="26">
        <v>1105</v>
      </c>
      <c r="I36" s="27">
        <v>10624.58</v>
      </c>
      <c r="J36" s="22" t="s">
        <v>21</v>
      </c>
      <c r="K36" s="22" t="s">
        <v>54</v>
      </c>
      <c r="L36" s="22" t="s">
        <v>40</v>
      </c>
    </row>
    <row r="37" spans="1:12" s="1" customFormat="1" ht="15.75" customHeight="1" x14ac:dyDescent="0.2">
      <c r="A37" s="28" t="s">
        <v>7</v>
      </c>
      <c r="B37" s="29">
        <v>45050</v>
      </c>
      <c r="C37" s="30">
        <v>45050.376176451202</v>
      </c>
      <c r="D37" s="28" t="s">
        <v>9</v>
      </c>
      <c r="E37" s="28" t="s">
        <v>24</v>
      </c>
      <c r="F37" s="31">
        <v>109.64</v>
      </c>
      <c r="G37" s="28" t="s">
        <v>38</v>
      </c>
      <c r="H37" s="32">
        <v>854</v>
      </c>
      <c r="I37" s="33">
        <v>93632.56</v>
      </c>
      <c r="J37" s="28" t="s">
        <v>22</v>
      </c>
      <c r="K37" s="28" t="s">
        <v>55</v>
      </c>
      <c r="L37" s="28" t="s">
        <v>40</v>
      </c>
    </row>
    <row r="38" spans="1:12" s="1" customFormat="1" ht="15.75" customHeight="1" x14ac:dyDescent="0.2">
      <c r="A38" s="22" t="s">
        <v>7</v>
      </c>
      <c r="B38" s="23">
        <v>45050</v>
      </c>
      <c r="C38" s="24">
        <v>45050.376577296498</v>
      </c>
      <c r="D38" s="22" t="s">
        <v>9</v>
      </c>
      <c r="E38" s="22" t="s">
        <v>24</v>
      </c>
      <c r="F38" s="25">
        <v>109.72</v>
      </c>
      <c r="G38" s="22" t="s">
        <v>38</v>
      </c>
      <c r="H38" s="26">
        <v>377</v>
      </c>
      <c r="I38" s="27">
        <v>41364.44</v>
      </c>
      <c r="J38" s="22" t="s">
        <v>22</v>
      </c>
      <c r="K38" s="22" t="s">
        <v>56</v>
      </c>
      <c r="L38" s="22" t="s">
        <v>40</v>
      </c>
    </row>
    <row r="39" spans="1:12" s="1" customFormat="1" ht="15.75" customHeight="1" x14ac:dyDescent="0.2">
      <c r="A39" s="28" t="s">
        <v>7</v>
      </c>
      <c r="B39" s="29">
        <v>45050</v>
      </c>
      <c r="C39" s="30">
        <v>45050.376577297997</v>
      </c>
      <c r="D39" s="28" t="s">
        <v>9</v>
      </c>
      <c r="E39" s="28" t="s">
        <v>20</v>
      </c>
      <c r="F39" s="31">
        <v>9.6760000000000002</v>
      </c>
      <c r="G39" s="28" t="s">
        <v>38</v>
      </c>
      <c r="H39" s="32">
        <v>1000</v>
      </c>
      <c r="I39" s="33">
        <v>9676</v>
      </c>
      <c r="J39" s="28" t="s">
        <v>22</v>
      </c>
      <c r="K39" s="28" t="s">
        <v>57</v>
      </c>
      <c r="L39" s="28" t="s">
        <v>40</v>
      </c>
    </row>
    <row r="40" spans="1:12" s="1" customFormat="1" ht="15.75" customHeight="1" x14ac:dyDescent="0.2">
      <c r="A40" s="22" t="s">
        <v>7</v>
      </c>
      <c r="B40" s="23">
        <v>45050</v>
      </c>
      <c r="C40" s="24">
        <v>45050.376577493698</v>
      </c>
      <c r="D40" s="22" t="s">
        <v>9</v>
      </c>
      <c r="E40" s="22" t="s">
        <v>20</v>
      </c>
      <c r="F40" s="25">
        <v>9.6760000000000002</v>
      </c>
      <c r="G40" s="22" t="s">
        <v>38</v>
      </c>
      <c r="H40" s="26">
        <v>113</v>
      </c>
      <c r="I40" s="27">
        <v>1093.3900000000001</v>
      </c>
      <c r="J40" s="22" t="s">
        <v>22</v>
      </c>
      <c r="K40" s="22" t="s">
        <v>58</v>
      </c>
      <c r="L40" s="22" t="s">
        <v>40</v>
      </c>
    </row>
    <row r="41" spans="1:12" s="1" customFormat="1" ht="15.75" customHeight="1" x14ac:dyDescent="0.2">
      <c r="A41" s="28" t="s">
        <v>7</v>
      </c>
      <c r="B41" s="29">
        <v>45050</v>
      </c>
      <c r="C41" s="30">
        <v>45050.376577507603</v>
      </c>
      <c r="D41" s="28" t="s">
        <v>9</v>
      </c>
      <c r="E41" s="28" t="s">
        <v>24</v>
      </c>
      <c r="F41" s="31">
        <v>109.72</v>
      </c>
      <c r="G41" s="28" t="s">
        <v>38</v>
      </c>
      <c r="H41" s="32">
        <v>809</v>
      </c>
      <c r="I41" s="33">
        <v>88763.48</v>
      </c>
      <c r="J41" s="28" t="s">
        <v>22</v>
      </c>
      <c r="K41" s="28" t="s">
        <v>59</v>
      </c>
      <c r="L41" s="28" t="s">
        <v>40</v>
      </c>
    </row>
    <row r="42" spans="1:12" s="1" customFormat="1" ht="15.75" customHeight="1" x14ac:dyDescent="0.2">
      <c r="A42" s="22" t="s">
        <v>7</v>
      </c>
      <c r="B42" s="23">
        <v>45050</v>
      </c>
      <c r="C42" s="24">
        <v>45050.377069697999</v>
      </c>
      <c r="D42" s="22" t="s">
        <v>9</v>
      </c>
      <c r="E42" s="22" t="s">
        <v>24</v>
      </c>
      <c r="F42" s="25">
        <v>109.62</v>
      </c>
      <c r="G42" s="22" t="s">
        <v>38</v>
      </c>
      <c r="H42" s="26">
        <v>363</v>
      </c>
      <c r="I42" s="27">
        <v>39792.06</v>
      </c>
      <c r="J42" s="22" t="s">
        <v>25</v>
      </c>
      <c r="K42" s="22" t="s">
        <v>60</v>
      </c>
      <c r="L42" s="22" t="s">
        <v>40</v>
      </c>
    </row>
    <row r="43" spans="1:12" s="1" customFormat="1" ht="15.75" customHeight="1" x14ac:dyDescent="0.2">
      <c r="A43" s="28" t="s">
        <v>7</v>
      </c>
      <c r="B43" s="29">
        <v>45050</v>
      </c>
      <c r="C43" s="30">
        <v>45050.377069698101</v>
      </c>
      <c r="D43" s="28" t="s">
        <v>9</v>
      </c>
      <c r="E43" s="28" t="s">
        <v>24</v>
      </c>
      <c r="F43" s="31">
        <v>109.62</v>
      </c>
      <c r="G43" s="28" t="s">
        <v>38</v>
      </c>
      <c r="H43" s="32">
        <v>422</v>
      </c>
      <c r="I43" s="33">
        <v>46259.64</v>
      </c>
      <c r="J43" s="28" t="s">
        <v>25</v>
      </c>
      <c r="K43" s="28" t="s">
        <v>61</v>
      </c>
      <c r="L43" s="28" t="s">
        <v>40</v>
      </c>
    </row>
    <row r="44" spans="1:12" s="1" customFormat="1" ht="15.75" customHeight="1" x14ac:dyDescent="0.2">
      <c r="A44" s="22" t="s">
        <v>7</v>
      </c>
      <c r="B44" s="23">
        <v>45050</v>
      </c>
      <c r="C44" s="24">
        <v>45050.377079216698</v>
      </c>
      <c r="D44" s="22" t="s">
        <v>9</v>
      </c>
      <c r="E44" s="22" t="s">
        <v>20</v>
      </c>
      <c r="F44" s="25">
        <v>9.6620000000000008</v>
      </c>
      <c r="G44" s="22" t="s">
        <v>38</v>
      </c>
      <c r="H44" s="26">
        <v>857</v>
      </c>
      <c r="I44" s="27">
        <v>8280.33</v>
      </c>
      <c r="J44" s="22" t="s">
        <v>22</v>
      </c>
      <c r="K44" s="22" t="s">
        <v>62</v>
      </c>
      <c r="L44" s="22" t="s">
        <v>40</v>
      </c>
    </row>
    <row r="45" spans="1:12" s="1" customFormat="1" ht="15.75" customHeight="1" x14ac:dyDescent="0.2">
      <c r="A45" s="28" t="s">
        <v>7</v>
      </c>
      <c r="B45" s="29">
        <v>45050</v>
      </c>
      <c r="C45" s="30">
        <v>45050.3776844245</v>
      </c>
      <c r="D45" s="28" t="s">
        <v>9</v>
      </c>
      <c r="E45" s="28" t="s">
        <v>26</v>
      </c>
      <c r="F45" s="31">
        <v>72</v>
      </c>
      <c r="G45" s="28" t="s">
        <v>38</v>
      </c>
      <c r="H45" s="32">
        <v>944</v>
      </c>
      <c r="I45" s="33">
        <v>67968</v>
      </c>
      <c r="J45" s="28" t="s">
        <v>27</v>
      </c>
      <c r="K45" s="28" t="s">
        <v>63</v>
      </c>
      <c r="L45" s="28" t="s">
        <v>40</v>
      </c>
    </row>
    <row r="46" spans="1:12" s="1" customFormat="1" ht="15.75" customHeight="1" x14ac:dyDescent="0.2">
      <c r="A46" s="22" t="s">
        <v>7</v>
      </c>
      <c r="B46" s="23">
        <v>45050</v>
      </c>
      <c r="C46" s="24">
        <v>45050.377684540297</v>
      </c>
      <c r="D46" s="22" t="s">
        <v>9</v>
      </c>
      <c r="E46" s="22" t="s">
        <v>24</v>
      </c>
      <c r="F46" s="25">
        <v>109.6</v>
      </c>
      <c r="G46" s="22" t="s">
        <v>38</v>
      </c>
      <c r="H46" s="26">
        <v>842</v>
      </c>
      <c r="I46" s="27">
        <v>92283.199999999997</v>
      </c>
      <c r="J46" s="22" t="s">
        <v>22</v>
      </c>
      <c r="K46" s="22" t="s">
        <v>64</v>
      </c>
      <c r="L46" s="22" t="s">
        <v>40</v>
      </c>
    </row>
    <row r="47" spans="1:12" s="1" customFormat="1" ht="15.75" customHeight="1" x14ac:dyDescent="0.2">
      <c r="A47" s="28" t="s">
        <v>7</v>
      </c>
      <c r="B47" s="29">
        <v>45050</v>
      </c>
      <c r="C47" s="30">
        <v>45050.377684836603</v>
      </c>
      <c r="D47" s="28" t="s">
        <v>9</v>
      </c>
      <c r="E47" s="28" t="s">
        <v>20</v>
      </c>
      <c r="F47" s="31">
        <v>9.6609999999999996</v>
      </c>
      <c r="G47" s="28" t="s">
        <v>38</v>
      </c>
      <c r="H47" s="32">
        <v>805</v>
      </c>
      <c r="I47" s="33">
        <v>7777.11</v>
      </c>
      <c r="J47" s="28" t="s">
        <v>21</v>
      </c>
      <c r="K47" s="28" t="s">
        <v>65</v>
      </c>
      <c r="L47" s="28" t="s">
        <v>40</v>
      </c>
    </row>
    <row r="48" spans="1:12" s="1" customFormat="1" ht="15.75" customHeight="1" x14ac:dyDescent="0.2">
      <c r="A48" s="22" t="s">
        <v>7</v>
      </c>
      <c r="B48" s="23">
        <v>45050</v>
      </c>
      <c r="C48" s="24">
        <v>45050.378093158499</v>
      </c>
      <c r="D48" s="22" t="s">
        <v>9</v>
      </c>
      <c r="E48" s="22" t="s">
        <v>20</v>
      </c>
      <c r="F48" s="25">
        <v>9.6669999999999998</v>
      </c>
      <c r="G48" s="22" t="s">
        <v>38</v>
      </c>
      <c r="H48" s="26">
        <v>982</v>
      </c>
      <c r="I48" s="27">
        <v>9492.99</v>
      </c>
      <c r="J48" s="22" t="s">
        <v>22</v>
      </c>
      <c r="K48" s="22" t="s">
        <v>66</v>
      </c>
      <c r="L48" s="22" t="s">
        <v>40</v>
      </c>
    </row>
    <row r="49" spans="1:12" s="1" customFormat="1" ht="15.75" customHeight="1" x14ac:dyDescent="0.2">
      <c r="A49" s="28" t="s">
        <v>7</v>
      </c>
      <c r="B49" s="29">
        <v>45050</v>
      </c>
      <c r="C49" s="30">
        <v>45050.378093423104</v>
      </c>
      <c r="D49" s="28" t="s">
        <v>9</v>
      </c>
      <c r="E49" s="28" t="s">
        <v>24</v>
      </c>
      <c r="F49" s="31">
        <v>109.66</v>
      </c>
      <c r="G49" s="28" t="s">
        <v>38</v>
      </c>
      <c r="H49" s="32">
        <v>882</v>
      </c>
      <c r="I49" s="33">
        <v>96720.12</v>
      </c>
      <c r="J49" s="28" t="s">
        <v>22</v>
      </c>
      <c r="K49" s="28" t="s">
        <v>67</v>
      </c>
      <c r="L49" s="28" t="s">
        <v>40</v>
      </c>
    </row>
    <row r="50" spans="1:12" s="1" customFormat="1" ht="15.75" customHeight="1" x14ac:dyDescent="0.2">
      <c r="A50" s="22" t="s">
        <v>7</v>
      </c>
      <c r="B50" s="23">
        <v>45050</v>
      </c>
      <c r="C50" s="24">
        <v>45050.378273463903</v>
      </c>
      <c r="D50" s="22" t="s">
        <v>9</v>
      </c>
      <c r="E50" s="22" t="s">
        <v>20</v>
      </c>
      <c r="F50" s="25">
        <v>9.6539999999999999</v>
      </c>
      <c r="G50" s="22" t="s">
        <v>38</v>
      </c>
      <c r="H50" s="26">
        <v>757</v>
      </c>
      <c r="I50" s="27">
        <v>7308.08</v>
      </c>
      <c r="J50" s="22" t="s">
        <v>21</v>
      </c>
      <c r="K50" s="22" t="s">
        <v>68</v>
      </c>
      <c r="L50" s="22" t="s">
        <v>40</v>
      </c>
    </row>
    <row r="51" spans="1:12" s="1" customFormat="1" ht="15.75" customHeight="1" x14ac:dyDescent="0.2">
      <c r="A51" s="28" t="s">
        <v>7</v>
      </c>
      <c r="B51" s="29">
        <v>45050</v>
      </c>
      <c r="C51" s="30">
        <v>45050.378379680798</v>
      </c>
      <c r="D51" s="28" t="s">
        <v>9</v>
      </c>
      <c r="E51" s="28" t="s">
        <v>24</v>
      </c>
      <c r="F51" s="31">
        <v>109.4</v>
      </c>
      <c r="G51" s="28" t="s">
        <v>38</v>
      </c>
      <c r="H51" s="32">
        <v>827</v>
      </c>
      <c r="I51" s="33">
        <v>90473.8</v>
      </c>
      <c r="J51" s="28" t="s">
        <v>22</v>
      </c>
      <c r="K51" s="28" t="s">
        <v>69</v>
      </c>
      <c r="L51" s="28" t="s">
        <v>40</v>
      </c>
    </row>
    <row r="52" spans="1:12" s="1" customFormat="1" ht="15.75" customHeight="1" x14ac:dyDescent="0.2">
      <c r="A52" s="22" t="s">
        <v>7</v>
      </c>
      <c r="B52" s="23">
        <v>45050</v>
      </c>
      <c r="C52" s="24">
        <v>45050.378830325601</v>
      </c>
      <c r="D52" s="22" t="s">
        <v>9</v>
      </c>
      <c r="E52" s="22" t="s">
        <v>24</v>
      </c>
      <c r="F52" s="25">
        <v>109.32</v>
      </c>
      <c r="G52" s="22" t="s">
        <v>38</v>
      </c>
      <c r="H52" s="26">
        <v>85</v>
      </c>
      <c r="I52" s="27">
        <v>9292.2000000000007</v>
      </c>
      <c r="J52" s="22" t="s">
        <v>22</v>
      </c>
      <c r="K52" s="22" t="s">
        <v>70</v>
      </c>
      <c r="L52" s="22" t="s">
        <v>40</v>
      </c>
    </row>
    <row r="53" spans="1:12" s="1" customFormat="1" ht="15.75" customHeight="1" x14ac:dyDescent="0.2">
      <c r="A53" s="28" t="s">
        <v>7</v>
      </c>
      <c r="B53" s="29">
        <v>45050</v>
      </c>
      <c r="C53" s="30">
        <v>45050.378830327201</v>
      </c>
      <c r="D53" s="28" t="s">
        <v>9</v>
      </c>
      <c r="E53" s="28" t="s">
        <v>24</v>
      </c>
      <c r="F53" s="31">
        <v>109.32</v>
      </c>
      <c r="G53" s="28" t="s">
        <v>38</v>
      </c>
      <c r="H53" s="32">
        <v>717</v>
      </c>
      <c r="I53" s="33">
        <v>78382.44</v>
      </c>
      <c r="J53" s="28" t="s">
        <v>22</v>
      </c>
      <c r="K53" s="28" t="s">
        <v>71</v>
      </c>
      <c r="L53" s="28" t="s">
        <v>40</v>
      </c>
    </row>
    <row r="54" spans="1:12" s="1" customFormat="1" ht="15.75" customHeight="1" x14ac:dyDescent="0.2">
      <c r="A54" s="22" t="s">
        <v>7</v>
      </c>
      <c r="B54" s="23">
        <v>45050</v>
      </c>
      <c r="C54" s="24">
        <v>45050.378830334899</v>
      </c>
      <c r="D54" s="22" t="s">
        <v>9</v>
      </c>
      <c r="E54" s="22" t="s">
        <v>20</v>
      </c>
      <c r="F54" s="25">
        <v>9.6300000000000008</v>
      </c>
      <c r="G54" s="22" t="s">
        <v>38</v>
      </c>
      <c r="H54" s="26">
        <v>869</v>
      </c>
      <c r="I54" s="27">
        <v>8368.4699999999993</v>
      </c>
      <c r="J54" s="22" t="s">
        <v>22</v>
      </c>
      <c r="K54" s="22" t="s">
        <v>72</v>
      </c>
      <c r="L54" s="22" t="s">
        <v>40</v>
      </c>
    </row>
    <row r="55" spans="1:12" s="1" customFormat="1" ht="15.75" customHeight="1" x14ac:dyDescent="0.2">
      <c r="A55" s="28" t="s">
        <v>7</v>
      </c>
      <c r="B55" s="29">
        <v>45050</v>
      </c>
      <c r="C55" s="30">
        <v>45050.3793657313</v>
      </c>
      <c r="D55" s="28" t="s">
        <v>9</v>
      </c>
      <c r="E55" s="28" t="s">
        <v>20</v>
      </c>
      <c r="F55" s="31">
        <v>9.6430000000000007</v>
      </c>
      <c r="G55" s="28" t="s">
        <v>38</v>
      </c>
      <c r="H55" s="32">
        <v>825</v>
      </c>
      <c r="I55" s="33">
        <v>7955.48</v>
      </c>
      <c r="J55" s="28" t="s">
        <v>22</v>
      </c>
      <c r="K55" s="28" t="s">
        <v>73</v>
      </c>
      <c r="L55" s="28" t="s">
        <v>40</v>
      </c>
    </row>
    <row r="56" spans="1:12" s="1" customFormat="1" ht="15.75" customHeight="1" x14ac:dyDescent="0.2">
      <c r="A56" s="22" t="s">
        <v>7</v>
      </c>
      <c r="B56" s="23">
        <v>45050</v>
      </c>
      <c r="C56" s="24">
        <v>45050.379369711103</v>
      </c>
      <c r="D56" s="22" t="s">
        <v>9</v>
      </c>
      <c r="E56" s="22" t="s">
        <v>24</v>
      </c>
      <c r="F56" s="25">
        <v>109.42</v>
      </c>
      <c r="G56" s="22" t="s">
        <v>38</v>
      </c>
      <c r="H56" s="26">
        <v>744</v>
      </c>
      <c r="I56" s="27">
        <v>81408.479999999996</v>
      </c>
      <c r="J56" s="22" t="s">
        <v>22</v>
      </c>
      <c r="K56" s="22" t="s">
        <v>74</v>
      </c>
      <c r="L56" s="22" t="s">
        <v>40</v>
      </c>
    </row>
    <row r="57" spans="1:12" s="1" customFormat="1" ht="15.75" customHeight="1" x14ac:dyDescent="0.2">
      <c r="A57" s="28" t="s">
        <v>7</v>
      </c>
      <c r="B57" s="29">
        <v>45050</v>
      </c>
      <c r="C57" s="30">
        <v>45050.379937881196</v>
      </c>
      <c r="D57" s="28" t="s">
        <v>9</v>
      </c>
      <c r="E57" s="28" t="s">
        <v>24</v>
      </c>
      <c r="F57" s="31">
        <v>109.38</v>
      </c>
      <c r="G57" s="28" t="s">
        <v>38</v>
      </c>
      <c r="H57" s="32">
        <v>774</v>
      </c>
      <c r="I57" s="33">
        <v>84660.12</v>
      </c>
      <c r="J57" s="28" t="s">
        <v>22</v>
      </c>
      <c r="K57" s="28" t="s">
        <v>75</v>
      </c>
      <c r="L57" s="28" t="s">
        <v>40</v>
      </c>
    </row>
    <row r="58" spans="1:12" s="1" customFormat="1" ht="15.75" customHeight="1" x14ac:dyDescent="0.2">
      <c r="A58" s="22" t="s">
        <v>7</v>
      </c>
      <c r="B58" s="23">
        <v>45050</v>
      </c>
      <c r="C58" s="24">
        <v>45050.379938222897</v>
      </c>
      <c r="D58" s="22" t="s">
        <v>9</v>
      </c>
      <c r="E58" s="22" t="s">
        <v>20</v>
      </c>
      <c r="F58" s="25">
        <v>9.641</v>
      </c>
      <c r="G58" s="22" t="s">
        <v>38</v>
      </c>
      <c r="H58" s="26">
        <v>500</v>
      </c>
      <c r="I58" s="27">
        <v>4820.5</v>
      </c>
      <c r="J58" s="22" t="s">
        <v>21</v>
      </c>
      <c r="K58" s="22" t="s">
        <v>76</v>
      </c>
      <c r="L58" s="22" t="s">
        <v>40</v>
      </c>
    </row>
    <row r="59" spans="1:12" s="1" customFormat="1" ht="15.75" customHeight="1" x14ac:dyDescent="0.2">
      <c r="A59" s="28" t="s">
        <v>7</v>
      </c>
      <c r="B59" s="29">
        <v>45050</v>
      </c>
      <c r="C59" s="30">
        <v>45050.379938223203</v>
      </c>
      <c r="D59" s="28" t="s">
        <v>9</v>
      </c>
      <c r="E59" s="28" t="s">
        <v>20</v>
      </c>
      <c r="F59" s="31">
        <v>9.641</v>
      </c>
      <c r="G59" s="28" t="s">
        <v>38</v>
      </c>
      <c r="H59" s="32">
        <v>254</v>
      </c>
      <c r="I59" s="33">
        <v>2448.81</v>
      </c>
      <c r="J59" s="28" t="s">
        <v>21</v>
      </c>
      <c r="K59" s="28" t="s">
        <v>77</v>
      </c>
      <c r="L59" s="28" t="s">
        <v>40</v>
      </c>
    </row>
    <row r="60" spans="1:12" s="1" customFormat="1" ht="15.75" customHeight="1" x14ac:dyDescent="0.2">
      <c r="A60" s="22" t="s">
        <v>7</v>
      </c>
      <c r="B60" s="23">
        <v>45050</v>
      </c>
      <c r="C60" s="24">
        <v>45050.380216846701</v>
      </c>
      <c r="D60" s="22" t="s">
        <v>9</v>
      </c>
      <c r="E60" s="22" t="s">
        <v>24</v>
      </c>
      <c r="F60" s="25">
        <v>109.36</v>
      </c>
      <c r="G60" s="22" t="s">
        <v>38</v>
      </c>
      <c r="H60" s="26">
        <v>741</v>
      </c>
      <c r="I60" s="27">
        <v>81035.759999999995</v>
      </c>
      <c r="J60" s="22" t="s">
        <v>25</v>
      </c>
      <c r="K60" s="22" t="s">
        <v>78</v>
      </c>
      <c r="L60" s="22" t="s">
        <v>40</v>
      </c>
    </row>
    <row r="61" spans="1:12" s="1" customFormat="1" ht="15.75" customHeight="1" x14ac:dyDescent="0.2">
      <c r="A61" s="28" t="s">
        <v>7</v>
      </c>
      <c r="B61" s="29">
        <v>45050</v>
      </c>
      <c r="C61" s="30">
        <v>45050.380385197197</v>
      </c>
      <c r="D61" s="28" t="s">
        <v>9</v>
      </c>
      <c r="E61" s="28" t="s">
        <v>20</v>
      </c>
      <c r="F61" s="31">
        <v>9.6389999999999993</v>
      </c>
      <c r="G61" s="28" t="s">
        <v>38</v>
      </c>
      <c r="H61" s="32">
        <v>887</v>
      </c>
      <c r="I61" s="33">
        <v>8549.7900000000009</v>
      </c>
      <c r="J61" s="28" t="s">
        <v>21</v>
      </c>
      <c r="K61" s="28" t="s">
        <v>79</v>
      </c>
      <c r="L61" s="28" t="s">
        <v>40</v>
      </c>
    </row>
    <row r="62" spans="1:12" s="1" customFormat="1" ht="15.75" customHeight="1" x14ac:dyDescent="0.2">
      <c r="A62" s="22" t="s">
        <v>7</v>
      </c>
      <c r="B62" s="23">
        <v>45050</v>
      </c>
      <c r="C62" s="24">
        <v>45050.381240910901</v>
      </c>
      <c r="D62" s="22" t="s">
        <v>9</v>
      </c>
      <c r="E62" s="22" t="s">
        <v>24</v>
      </c>
      <c r="F62" s="25">
        <v>109.36</v>
      </c>
      <c r="G62" s="22" t="s">
        <v>38</v>
      </c>
      <c r="H62" s="26">
        <v>442</v>
      </c>
      <c r="I62" s="27">
        <v>48337.120000000003</v>
      </c>
      <c r="J62" s="22" t="s">
        <v>25</v>
      </c>
      <c r="K62" s="22" t="s">
        <v>80</v>
      </c>
      <c r="L62" s="22" t="s">
        <v>40</v>
      </c>
    </row>
    <row r="63" spans="1:12" s="1" customFormat="1" ht="15.75" customHeight="1" x14ac:dyDescent="0.2">
      <c r="A63" s="28" t="s">
        <v>7</v>
      </c>
      <c r="B63" s="29">
        <v>45050</v>
      </c>
      <c r="C63" s="30">
        <v>45050.381240910901</v>
      </c>
      <c r="D63" s="28" t="s">
        <v>9</v>
      </c>
      <c r="E63" s="28" t="s">
        <v>24</v>
      </c>
      <c r="F63" s="31">
        <v>109.36</v>
      </c>
      <c r="G63" s="28" t="s">
        <v>38</v>
      </c>
      <c r="H63" s="32">
        <v>969</v>
      </c>
      <c r="I63" s="33">
        <v>105969.84</v>
      </c>
      <c r="J63" s="28" t="s">
        <v>25</v>
      </c>
      <c r="K63" s="28" t="s">
        <v>81</v>
      </c>
      <c r="L63" s="28" t="s">
        <v>40</v>
      </c>
    </row>
    <row r="64" spans="1:12" s="1" customFormat="1" ht="15.75" customHeight="1" x14ac:dyDescent="0.2">
      <c r="A64" s="22" t="s">
        <v>7</v>
      </c>
      <c r="B64" s="23">
        <v>45050</v>
      </c>
      <c r="C64" s="24">
        <v>45050.381253708103</v>
      </c>
      <c r="D64" s="22" t="s">
        <v>9</v>
      </c>
      <c r="E64" s="22" t="s">
        <v>24</v>
      </c>
      <c r="F64" s="25">
        <v>109.36</v>
      </c>
      <c r="G64" s="22" t="s">
        <v>38</v>
      </c>
      <c r="H64" s="26">
        <v>132</v>
      </c>
      <c r="I64" s="27">
        <v>14435.52</v>
      </c>
      <c r="J64" s="22" t="s">
        <v>25</v>
      </c>
      <c r="K64" s="22" t="s">
        <v>82</v>
      </c>
      <c r="L64" s="22" t="s">
        <v>40</v>
      </c>
    </row>
    <row r="65" spans="1:12" s="1" customFormat="1" ht="15.75" customHeight="1" x14ac:dyDescent="0.2">
      <c r="A65" s="28" t="s">
        <v>7</v>
      </c>
      <c r="B65" s="29">
        <v>45050</v>
      </c>
      <c r="C65" s="30">
        <v>45050.381759796401</v>
      </c>
      <c r="D65" s="28" t="s">
        <v>9</v>
      </c>
      <c r="E65" s="28" t="s">
        <v>24</v>
      </c>
      <c r="F65" s="31">
        <v>109.62</v>
      </c>
      <c r="G65" s="28" t="s">
        <v>38</v>
      </c>
      <c r="H65" s="32">
        <v>858</v>
      </c>
      <c r="I65" s="33">
        <v>94053.96</v>
      </c>
      <c r="J65" s="28" t="s">
        <v>25</v>
      </c>
      <c r="K65" s="28" t="s">
        <v>83</v>
      </c>
      <c r="L65" s="28" t="s">
        <v>40</v>
      </c>
    </row>
    <row r="66" spans="1:12" s="1" customFormat="1" ht="15.75" customHeight="1" x14ac:dyDescent="0.2">
      <c r="A66" s="22" t="s">
        <v>7</v>
      </c>
      <c r="B66" s="23">
        <v>45050</v>
      </c>
      <c r="C66" s="24">
        <v>45050.381809681603</v>
      </c>
      <c r="D66" s="22" t="s">
        <v>9</v>
      </c>
      <c r="E66" s="22" t="s">
        <v>20</v>
      </c>
      <c r="F66" s="25">
        <v>9.66</v>
      </c>
      <c r="G66" s="22" t="s">
        <v>38</v>
      </c>
      <c r="H66" s="26">
        <v>888</v>
      </c>
      <c r="I66" s="27">
        <v>8578.08</v>
      </c>
      <c r="J66" s="22" t="s">
        <v>21</v>
      </c>
      <c r="K66" s="22" t="s">
        <v>84</v>
      </c>
      <c r="L66" s="22" t="s">
        <v>40</v>
      </c>
    </row>
    <row r="67" spans="1:12" s="1" customFormat="1" ht="15.75" customHeight="1" x14ac:dyDescent="0.2">
      <c r="A67" s="28" t="s">
        <v>7</v>
      </c>
      <c r="B67" s="29">
        <v>45050</v>
      </c>
      <c r="C67" s="30">
        <v>45050.381809681603</v>
      </c>
      <c r="D67" s="28" t="s">
        <v>9</v>
      </c>
      <c r="E67" s="28" t="s">
        <v>20</v>
      </c>
      <c r="F67" s="31">
        <v>9.66</v>
      </c>
      <c r="G67" s="28" t="s">
        <v>38</v>
      </c>
      <c r="H67" s="32">
        <v>850</v>
      </c>
      <c r="I67" s="33">
        <v>8211</v>
      </c>
      <c r="J67" s="28" t="s">
        <v>21</v>
      </c>
      <c r="K67" s="28" t="s">
        <v>85</v>
      </c>
      <c r="L67" s="28" t="s">
        <v>40</v>
      </c>
    </row>
    <row r="68" spans="1:12" s="1" customFormat="1" ht="15.75" customHeight="1" x14ac:dyDescent="0.2">
      <c r="A68" s="22" t="s">
        <v>7</v>
      </c>
      <c r="B68" s="23">
        <v>45050</v>
      </c>
      <c r="C68" s="24">
        <v>45050.3820404988</v>
      </c>
      <c r="D68" s="22" t="s">
        <v>9</v>
      </c>
      <c r="E68" s="22" t="s">
        <v>20</v>
      </c>
      <c r="F68" s="25">
        <v>9.6519999999999992</v>
      </c>
      <c r="G68" s="22" t="s">
        <v>38</v>
      </c>
      <c r="H68" s="26">
        <v>811</v>
      </c>
      <c r="I68" s="27">
        <v>7827.77</v>
      </c>
      <c r="J68" s="22" t="s">
        <v>22</v>
      </c>
      <c r="K68" s="22" t="s">
        <v>86</v>
      </c>
      <c r="L68" s="22" t="s">
        <v>40</v>
      </c>
    </row>
    <row r="69" spans="1:12" s="1" customFormat="1" ht="15.75" customHeight="1" x14ac:dyDescent="0.2">
      <c r="A69" s="28" t="s">
        <v>7</v>
      </c>
      <c r="B69" s="29">
        <v>45050</v>
      </c>
      <c r="C69" s="30">
        <v>45050.382040612203</v>
      </c>
      <c r="D69" s="28" t="s">
        <v>9</v>
      </c>
      <c r="E69" s="28" t="s">
        <v>24</v>
      </c>
      <c r="F69" s="31">
        <v>109.52</v>
      </c>
      <c r="G69" s="28" t="s">
        <v>38</v>
      </c>
      <c r="H69" s="32">
        <v>766</v>
      </c>
      <c r="I69" s="33">
        <v>83892.32</v>
      </c>
      <c r="J69" s="28" t="s">
        <v>25</v>
      </c>
      <c r="K69" s="28" t="s">
        <v>87</v>
      </c>
      <c r="L69" s="28" t="s">
        <v>40</v>
      </c>
    </row>
    <row r="70" spans="1:12" s="1" customFormat="1" ht="15.75" customHeight="1" x14ac:dyDescent="0.2">
      <c r="A70" s="22" t="s">
        <v>7</v>
      </c>
      <c r="B70" s="23">
        <v>45050</v>
      </c>
      <c r="C70" s="24">
        <v>45050.382586664397</v>
      </c>
      <c r="D70" s="22" t="s">
        <v>9</v>
      </c>
      <c r="E70" s="22" t="s">
        <v>24</v>
      </c>
      <c r="F70" s="25">
        <v>109.46</v>
      </c>
      <c r="G70" s="22" t="s">
        <v>38</v>
      </c>
      <c r="H70" s="26">
        <v>765</v>
      </c>
      <c r="I70" s="27">
        <v>83736.899999999994</v>
      </c>
      <c r="J70" s="22" t="s">
        <v>25</v>
      </c>
      <c r="K70" s="22" t="s">
        <v>88</v>
      </c>
      <c r="L70" s="22" t="s">
        <v>40</v>
      </c>
    </row>
    <row r="71" spans="1:12" s="1" customFormat="1" ht="15.75" customHeight="1" x14ac:dyDescent="0.2">
      <c r="A71" s="28" t="s">
        <v>7</v>
      </c>
      <c r="B71" s="29">
        <v>45050</v>
      </c>
      <c r="C71" s="30">
        <v>45050.382754514598</v>
      </c>
      <c r="D71" s="28" t="s">
        <v>9</v>
      </c>
      <c r="E71" s="28" t="s">
        <v>20</v>
      </c>
      <c r="F71" s="31">
        <v>9.64</v>
      </c>
      <c r="G71" s="28" t="s">
        <v>38</v>
      </c>
      <c r="H71" s="32">
        <v>822</v>
      </c>
      <c r="I71" s="33">
        <v>7924.08</v>
      </c>
      <c r="J71" s="28" t="s">
        <v>22</v>
      </c>
      <c r="K71" s="28" t="s">
        <v>89</v>
      </c>
      <c r="L71" s="28" t="s">
        <v>40</v>
      </c>
    </row>
    <row r="72" spans="1:12" s="1" customFormat="1" ht="15.75" customHeight="1" x14ac:dyDescent="0.2">
      <c r="A72" s="22" t="s">
        <v>7</v>
      </c>
      <c r="B72" s="23">
        <v>45050</v>
      </c>
      <c r="C72" s="24">
        <v>45050.382903528902</v>
      </c>
      <c r="D72" s="22" t="s">
        <v>9</v>
      </c>
      <c r="E72" s="22" t="s">
        <v>24</v>
      </c>
      <c r="F72" s="25">
        <v>109.24</v>
      </c>
      <c r="G72" s="22" t="s">
        <v>38</v>
      </c>
      <c r="H72" s="26">
        <v>308</v>
      </c>
      <c r="I72" s="27">
        <v>33645.919999999998</v>
      </c>
      <c r="J72" s="22" t="s">
        <v>25</v>
      </c>
      <c r="K72" s="22" t="s">
        <v>90</v>
      </c>
      <c r="L72" s="22" t="s">
        <v>40</v>
      </c>
    </row>
    <row r="73" spans="1:12" s="1" customFormat="1" ht="15.75" customHeight="1" x14ac:dyDescent="0.2">
      <c r="A73" s="28" t="s">
        <v>7</v>
      </c>
      <c r="B73" s="29">
        <v>45050</v>
      </c>
      <c r="C73" s="30">
        <v>45050.382903529302</v>
      </c>
      <c r="D73" s="28" t="s">
        <v>9</v>
      </c>
      <c r="E73" s="28" t="s">
        <v>24</v>
      </c>
      <c r="F73" s="31">
        <v>109.24</v>
      </c>
      <c r="G73" s="28" t="s">
        <v>38</v>
      </c>
      <c r="H73" s="32">
        <v>396</v>
      </c>
      <c r="I73" s="33">
        <v>43259.040000000001</v>
      </c>
      <c r="J73" s="28" t="s">
        <v>25</v>
      </c>
      <c r="K73" s="28" t="s">
        <v>91</v>
      </c>
      <c r="L73" s="28" t="s">
        <v>40</v>
      </c>
    </row>
    <row r="74" spans="1:12" s="1" customFormat="1" ht="15.75" customHeight="1" x14ac:dyDescent="0.2">
      <c r="A74" s="22" t="s">
        <v>7</v>
      </c>
      <c r="B74" s="23">
        <v>45050</v>
      </c>
      <c r="C74" s="24">
        <v>45050.383441766302</v>
      </c>
      <c r="D74" s="22" t="s">
        <v>9</v>
      </c>
      <c r="E74" s="22" t="s">
        <v>20</v>
      </c>
      <c r="F74" s="25">
        <v>9.6180000000000003</v>
      </c>
      <c r="G74" s="22" t="s">
        <v>38</v>
      </c>
      <c r="H74" s="26">
        <v>762</v>
      </c>
      <c r="I74" s="27">
        <v>7328.92</v>
      </c>
      <c r="J74" s="22" t="s">
        <v>21</v>
      </c>
      <c r="K74" s="22" t="s">
        <v>92</v>
      </c>
      <c r="L74" s="22" t="s">
        <v>40</v>
      </c>
    </row>
    <row r="75" spans="1:12" s="1" customFormat="1" ht="15.75" customHeight="1" x14ac:dyDescent="0.2">
      <c r="A75" s="28" t="s">
        <v>7</v>
      </c>
      <c r="B75" s="29">
        <v>45050</v>
      </c>
      <c r="C75" s="30">
        <v>45050.383447786902</v>
      </c>
      <c r="D75" s="28" t="s">
        <v>9</v>
      </c>
      <c r="E75" s="28" t="s">
        <v>24</v>
      </c>
      <c r="F75" s="31">
        <v>109.18</v>
      </c>
      <c r="G75" s="28" t="s">
        <v>38</v>
      </c>
      <c r="H75" s="32">
        <v>723</v>
      </c>
      <c r="I75" s="33">
        <v>78937.14</v>
      </c>
      <c r="J75" s="28" t="s">
        <v>22</v>
      </c>
      <c r="K75" s="28" t="s">
        <v>93</v>
      </c>
      <c r="L75" s="28" t="s">
        <v>40</v>
      </c>
    </row>
    <row r="76" spans="1:12" s="1" customFormat="1" ht="15.75" customHeight="1" x14ac:dyDescent="0.2">
      <c r="A76" s="22" t="s">
        <v>7</v>
      </c>
      <c r="B76" s="23">
        <v>45050</v>
      </c>
      <c r="C76" s="24">
        <v>45050.383956995698</v>
      </c>
      <c r="D76" s="22" t="s">
        <v>9</v>
      </c>
      <c r="E76" s="22" t="s">
        <v>24</v>
      </c>
      <c r="F76" s="25">
        <v>109.26</v>
      </c>
      <c r="G76" s="22" t="s">
        <v>38</v>
      </c>
      <c r="H76" s="26">
        <v>844</v>
      </c>
      <c r="I76" s="27">
        <v>92215.44</v>
      </c>
      <c r="J76" s="22" t="s">
        <v>22</v>
      </c>
      <c r="K76" s="22" t="s">
        <v>94</v>
      </c>
      <c r="L76" s="22" t="s">
        <v>40</v>
      </c>
    </row>
    <row r="77" spans="1:12" s="1" customFormat="1" ht="15.75" customHeight="1" x14ac:dyDescent="0.2">
      <c r="A77" s="28" t="s">
        <v>7</v>
      </c>
      <c r="B77" s="29">
        <v>45050</v>
      </c>
      <c r="C77" s="30">
        <v>45050.383957129401</v>
      </c>
      <c r="D77" s="28" t="s">
        <v>9</v>
      </c>
      <c r="E77" s="28" t="s">
        <v>20</v>
      </c>
      <c r="F77" s="31">
        <v>9.6229999999999993</v>
      </c>
      <c r="G77" s="28" t="s">
        <v>38</v>
      </c>
      <c r="H77" s="32">
        <v>653</v>
      </c>
      <c r="I77" s="33">
        <v>6283.82</v>
      </c>
      <c r="J77" s="28" t="s">
        <v>21</v>
      </c>
      <c r="K77" s="28" t="s">
        <v>95</v>
      </c>
      <c r="L77" s="28" t="s">
        <v>40</v>
      </c>
    </row>
    <row r="78" spans="1:12" s="1" customFormat="1" ht="15.75" customHeight="1" x14ac:dyDescent="0.2">
      <c r="A78" s="22" t="s">
        <v>7</v>
      </c>
      <c r="B78" s="23">
        <v>45050</v>
      </c>
      <c r="C78" s="24">
        <v>45050.383957129903</v>
      </c>
      <c r="D78" s="22" t="s">
        <v>9</v>
      </c>
      <c r="E78" s="22" t="s">
        <v>20</v>
      </c>
      <c r="F78" s="25">
        <v>9.6229999999999993</v>
      </c>
      <c r="G78" s="22" t="s">
        <v>38</v>
      </c>
      <c r="H78" s="26">
        <v>127</v>
      </c>
      <c r="I78" s="27">
        <v>1222.1199999999999</v>
      </c>
      <c r="J78" s="22" t="s">
        <v>21</v>
      </c>
      <c r="K78" s="22" t="s">
        <v>96</v>
      </c>
      <c r="L78" s="22" t="s">
        <v>40</v>
      </c>
    </row>
    <row r="79" spans="1:12" s="1" customFormat="1" ht="15.75" customHeight="1" x14ac:dyDescent="0.2">
      <c r="A79" s="28" t="s">
        <v>7</v>
      </c>
      <c r="B79" s="29">
        <v>45050</v>
      </c>
      <c r="C79" s="30">
        <v>45050.384428674297</v>
      </c>
      <c r="D79" s="28" t="s">
        <v>9</v>
      </c>
      <c r="E79" s="28" t="s">
        <v>20</v>
      </c>
      <c r="F79" s="31">
        <v>9.6199999999999992</v>
      </c>
      <c r="G79" s="28" t="s">
        <v>38</v>
      </c>
      <c r="H79" s="32">
        <v>813</v>
      </c>
      <c r="I79" s="33">
        <v>7821.06</v>
      </c>
      <c r="J79" s="28" t="s">
        <v>21</v>
      </c>
      <c r="K79" s="28" t="s">
        <v>97</v>
      </c>
      <c r="L79" s="28" t="s">
        <v>40</v>
      </c>
    </row>
    <row r="80" spans="1:12" s="1" customFormat="1" ht="15.75" customHeight="1" x14ac:dyDescent="0.2">
      <c r="A80" s="22" t="s">
        <v>7</v>
      </c>
      <c r="B80" s="23">
        <v>45050</v>
      </c>
      <c r="C80" s="24">
        <v>45050.384434805201</v>
      </c>
      <c r="D80" s="22" t="s">
        <v>9</v>
      </c>
      <c r="E80" s="22" t="s">
        <v>24</v>
      </c>
      <c r="F80" s="25">
        <v>109.2</v>
      </c>
      <c r="G80" s="22" t="s">
        <v>38</v>
      </c>
      <c r="H80" s="26">
        <v>799</v>
      </c>
      <c r="I80" s="27">
        <v>87250.8</v>
      </c>
      <c r="J80" s="22" t="s">
        <v>22</v>
      </c>
      <c r="K80" s="22" t="s">
        <v>98</v>
      </c>
      <c r="L80" s="22" t="s">
        <v>40</v>
      </c>
    </row>
    <row r="81" spans="1:12" s="1" customFormat="1" ht="15.75" customHeight="1" x14ac:dyDescent="0.2">
      <c r="A81" s="28" t="s">
        <v>7</v>
      </c>
      <c r="B81" s="29">
        <v>45050</v>
      </c>
      <c r="C81" s="30">
        <v>45050.3852572869</v>
      </c>
      <c r="D81" s="28" t="s">
        <v>9</v>
      </c>
      <c r="E81" s="28" t="s">
        <v>20</v>
      </c>
      <c r="F81" s="31">
        <v>9.6340000000000003</v>
      </c>
      <c r="G81" s="28" t="s">
        <v>38</v>
      </c>
      <c r="H81" s="32">
        <v>847</v>
      </c>
      <c r="I81" s="33">
        <v>8160</v>
      </c>
      <c r="J81" s="28" t="s">
        <v>21</v>
      </c>
      <c r="K81" s="28" t="s">
        <v>99</v>
      </c>
      <c r="L81" s="28" t="s">
        <v>40</v>
      </c>
    </row>
    <row r="82" spans="1:12" s="1" customFormat="1" ht="15.75" customHeight="1" x14ac:dyDescent="0.2">
      <c r="A82" s="22" t="s">
        <v>7</v>
      </c>
      <c r="B82" s="23">
        <v>45050</v>
      </c>
      <c r="C82" s="24">
        <v>45050.385328309501</v>
      </c>
      <c r="D82" s="22" t="s">
        <v>9</v>
      </c>
      <c r="E82" s="22" t="s">
        <v>24</v>
      </c>
      <c r="F82" s="25">
        <v>109.34</v>
      </c>
      <c r="G82" s="22" t="s">
        <v>38</v>
      </c>
      <c r="H82" s="26">
        <v>818</v>
      </c>
      <c r="I82" s="27">
        <v>89440.12</v>
      </c>
      <c r="J82" s="22" t="s">
        <v>22</v>
      </c>
      <c r="K82" s="22" t="s">
        <v>100</v>
      </c>
      <c r="L82" s="22" t="s">
        <v>40</v>
      </c>
    </row>
    <row r="83" spans="1:12" s="1" customFormat="1" ht="15.75" customHeight="1" x14ac:dyDescent="0.2">
      <c r="A83" s="28" t="s">
        <v>7</v>
      </c>
      <c r="B83" s="29">
        <v>45050</v>
      </c>
      <c r="C83" s="30">
        <v>45050.385720812803</v>
      </c>
      <c r="D83" s="28" t="s">
        <v>9</v>
      </c>
      <c r="E83" s="28" t="s">
        <v>24</v>
      </c>
      <c r="F83" s="31">
        <v>109.3</v>
      </c>
      <c r="G83" s="28" t="s">
        <v>38</v>
      </c>
      <c r="H83" s="32">
        <v>729</v>
      </c>
      <c r="I83" s="33">
        <v>79679.7</v>
      </c>
      <c r="J83" s="28" t="s">
        <v>22</v>
      </c>
      <c r="K83" s="28" t="s">
        <v>101</v>
      </c>
      <c r="L83" s="28" t="s">
        <v>40</v>
      </c>
    </row>
    <row r="84" spans="1:12" s="1" customFormat="1" ht="15.75" customHeight="1" x14ac:dyDescent="0.2">
      <c r="A84" s="22" t="s">
        <v>7</v>
      </c>
      <c r="B84" s="23">
        <v>45050</v>
      </c>
      <c r="C84" s="24">
        <v>45050.386098805997</v>
      </c>
      <c r="D84" s="22" t="s">
        <v>9</v>
      </c>
      <c r="E84" s="22" t="s">
        <v>24</v>
      </c>
      <c r="F84" s="25">
        <v>109.32</v>
      </c>
      <c r="G84" s="22" t="s">
        <v>38</v>
      </c>
      <c r="H84" s="26">
        <v>731</v>
      </c>
      <c r="I84" s="27">
        <v>79912.92</v>
      </c>
      <c r="J84" s="22" t="s">
        <v>25</v>
      </c>
      <c r="K84" s="22" t="s">
        <v>102</v>
      </c>
      <c r="L84" s="22" t="s">
        <v>40</v>
      </c>
    </row>
    <row r="85" spans="1:12" s="1" customFormat="1" ht="15.75" customHeight="1" x14ac:dyDescent="0.2">
      <c r="A85" s="28" t="s">
        <v>7</v>
      </c>
      <c r="B85" s="29">
        <v>45050</v>
      </c>
      <c r="C85" s="30">
        <v>45050.386410667103</v>
      </c>
      <c r="D85" s="28" t="s">
        <v>9</v>
      </c>
      <c r="E85" s="28" t="s">
        <v>20</v>
      </c>
      <c r="F85" s="31">
        <v>9.6359999999999992</v>
      </c>
      <c r="G85" s="28" t="s">
        <v>38</v>
      </c>
      <c r="H85" s="32">
        <v>747</v>
      </c>
      <c r="I85" s="33">
        <v>7198.09</v>
      </c>
      <c r="J85" s="28" t="s">
        <v>21</v>
      </c>
      <c r="K85" s="28" t="s">
        <v>103</v>
      </c>
      <c r="L85" s="28" t="s">
        <v>40</v>
      </c>
    </row>
    <row r="86" spans="1:12" s="1" customFormat="1" ht="15.75" customHeight="1" x14ac:dyDescent="0.2">
      <c r="A86" s="22" t="s">
        <v>7</v>
      </c>
      <c r="B86" s="23">
        <v>45050</v>
      </c>
      <c r="C86" s="24">
        <v>45050.386410762898</v>
      </c>
      <c r="D86" s="22" t="s">
        <v>9</v>
      </c>
      <c r="E86" s="22" t="s">
        <v>24</v>
      </c>
      <c r="F86" s="25">
        <v>109.4</v>
      </c>
      <c r="G86" s="22" t="s">
        <v>38</v>
      </c>
      <c r="H86" s="26">
        <v>802</v>
      </c>
      <c r="I86" s="27">
        <v>87738.8</v>
      </c>
      <c r="J86" s="22" t="s">
        <v>22</v>
      </c>
      <c r="K86" s="22" t="s">
        <v>104</v>
      </c>
      <c r="L86" s="22" t="s">
        <v>40</v>
      </c>
    </row>
    <row r="87" spans="1:12" s="1" customFormat="1" ht="15.75" customHeight="1" x14ac:dyDescent="0.2">
      <c r="A87" s="28" t="s">
        <v>7</v>
      </c>
      <c r="B87" s="29">
        <v>45050</v>
      </c>
      <c r="C87" s="30">
        <v>45050.386410765102</v>
      </c>
      <c r="D87" s="28" t="s">
        <v>9</v>
      </c>
      <c r="E87" s="28" t="s">
        <v>20</v>
      </c>
      <c r="F87" s="31">
        <v>9.6359999999999992</v>
      </c>
      <c r="G87" s="28" t="s">
        <v>38</v>
      </c>
      <c r="H87" s="32">
        <v>888</v>
      </c>
      <c r="I87" s="33">
        <v>8556.77</v>
      </c>
      <c r="J87" s="28" t="s">
        <v>22</v>
      </c>
      <c r="K87" s="28" t="s">
        <v>105</v>
      </c>
      <c r="L87" s="28" t="s">
        <v>40</v>
      </c>
    </row>
    <row r="88" spans="1:12" s="1" customFormat="1" ht="15.75" customHeight="1" x14ac:dyDescent="0.2">
      <c r="A88" s="22" t="s">
        <v>7</v>
      </c>
      <c r="B88" s="23">
        <v>45050</v>
      </c>
      <c r="C88" s="24">
        <v>45050.386412045002</v>
      </c>
      <c r="D88" s="22" t="s">
        <v>9</v>
      </c>
      <c r="E88" s="22" t="s">
        <v>26</v>
      </c>
      <c r="F88" s="25">
        <v>71.77</v>
      </c>
      <c r="G88" s="22" t="s">
        <v>38</v>
      </c>
      <c r="H88" s="26">
        <v>1000</v>
      </c>
      <c r="I88" s="27">
        <v>71770</v>
      </c>
      <c r="J88" s="22" t="s">
        <v>27</v>
      </c>
      <c r="K88" s="22" t="s">
        <v>106</v>
      </c>
      <c r="L88" s="22" t="s">
        <v>40</v>
      </c>
    </row>
    <row r="89" spans="1:12" s="1" customFormat="1" ht="15.75" customHeight="1" x14ac:dyDescent="0.2">
      <c r="A89" s="28" t="s">
        <v>7</v>
      </c>
      <c r="B89" s="29">
        <v>45050</v>
      </c>
      <c r="C89" s="30">
        <v>45050.3869262105</v>
      </c>
      <c r="D89" s="28" t="s">
        <v>9</v>
      </c>
      <c r="E89" s="28" t="s">
        <v>24</v>
      </c>
      <c r="F89" s="31">
        <v>109.38</v>
      </c>
      <c r="G89" s="28" t="s">
        <v>38</v>
      </c>
      <c r="H89" s="32">
        <v>756</v>
      </c>
      <c r="I89" s="33">
        <v>82691.28</v>
      </c>
      <c r="J89" s="28" t="s">
        <v>22</v>
      </c>
      <c r="K89" s="28" t="s">
        <v>107</v>
      </c>
      <c r="L89" s="28" t="s">
        <v>40</v>
      </c>
    </row>
    <row r="90" spans="1:12" s="1" customFormat="1" ht="15.75" customHeight="1" x14ac:dyDescent="0.2">
      <c r="A90" s="22" t="s">
        <v>7</v>
      </c>
      <c r="B90" s="23">
        <v>45050</v>
      </c>
      <c r="C90" s="24">
        <v>45050.387364769798</v>
      </c>
      <c r="D90" s="22" t="s">
        <v>9</v>
      </c>
      <c r="E90" s="22" t="s">
        <v>24</v>
      </c>
      <c r="F90" s="25">
        <v>109.34</v>
      </c>
      <c r="G90" s="22" t="s">
        <v>38</v>
      </c>
      <c r="H90" s="26">
        <v>820</v>
      </c>
      <c r="I90" s="27">
        <v>89658.8</v>
      </c>
      <c r="J90" s="22" t="s">
        <v>22</v>
      </c>
      <c r="K90" s="22" t="s">
        <v>108</v>
      </c>
      <c r="L90" s="22" t="s">
        <v>40</v>
      </c>
    </row>
    <row r="91" spans="1:12" s="1" customFormat="1" ht="15.75" customHeight="1" x14ac:dyDescent="0.2">
      <c r="A91" s="28" t="s">
        <v>7</v>
      </c>
      <c r="B91" s="29">
        <v>45050</v>
      </c>
      <c r="C91" s="30">
        <v>45050.387963843299</v>
      </c>
      <c r="D91" s="28" t="s">
        <v>9</v>
      </c>
      <c r="E91" s="28" t="s">
        <v>24</v>
      </c>
      <c r="F91" s="31">
        <v>109.48</v>
      </c>
      <c r="G91" s="28" t="s">
        <v>38</v>
      </c>
      <c r="H91" s="32">
        <v>829</v>
      </c>
      <c r="I91" s="33">
        <v>90758.92</v>
      </c>
      <c r="J91" s="28" t="s">
        <v>22</v>
      </c>
      <c r="K91" s="28" t="s">
        <v>109</v>
      </c>
      <c r="L91" s="28" t="s">
        <v>40</v>
      </c>
    </row>
    <row r="92" spans="1:12" s="1" customFormat="1" ht="15.75" customHeight="1" x14ac:dyDescent="0.2">
      <c r="A92" s="22" t="s">
        <v>7</v>
      </c>
      <c r="B92" s="23">
        <v>45050</v>
      </c>
      <c r="C92" s="24">
        <v>45050.388087065898</v>
      </c>
      <c r="D92" s="22" t="s">
        <v>9</v>
      </c>
      <c r="E92" s="22" t="s">
        <v>20</v>
      </c>
      <c r="F92" s="25">
        <v>9.6340000000000003</v>
      </c>
      <c r="G92" s="22" t="s">
        <v>38</v>
      </c>
      <c r="H92" s="26">
        <v>915</v>
      </c>
      <c r="I92" s="27">
        <v>8815.11</v>
      </c>
      <c r="J92" s="22" t="s">
        <v>21</v>
      </c>
      <c r="K92" s="22" t="s">
        <v>110</v>
      </c>
      <c r="L92" s="22" t="s">
        <v>40</v>
      </c>
    </row>
    <row r="93" spans="1:12" s="1" customFormat="1" ht="15.75" customHeight="1" x14ac:dyDescent="0.2">
      <c r="A93" s="28" t="s">
        <v>7</v>
      </c>
      <c r="B93" s="29">
        <v>45050</v>
      </c>
      <c r="C93" s="30">
        <v>45050.388087549902</v>
      </c>
      <c r="D93" s="28" t="s">
        <v>9</v>
      </c>
      <c r="E93" s="28" t="s">
        <v>20</v>
      </c>
      <c r="F93" s="31">
        <v>9.6329999999999991</v>
      </c>
      <c r="G93" s="28" t="s">
        <v>38</v>
      </c>
      <c r="H93" s="32">
        <v>558</v>
      </c>
      <c r="I93" s="33">
        <v>5375.21</v>
      </c>
      <c r="J93" s="28" t="s">
        <v>21</v>
      </c>
      <c r="K93" s="28" t="s">
        <v>111</v>
      </c>
      <c r="L93" s="28" t="s">
        <v>40</v>
      </c>
    </row>
    <row r="94" spans="1:12" s="1" customFormat="1" ht="15.75" customHeight="1" x14ac:dyDescent="0.2">
      <c r="A94" s="22" t="s">
        <v>7</v>
      </c>
      <c r="B94" s="23">
        <v>45050</v>
      </c>
      <c r="C94" s="24">
        <v>45050.388087549902</v>
      </c>
      <c r="D94" s="22" t="s">
        <v>9</v>
      </c>
      <c r="E94" s="22" t="s">
        <v>20</v>
      </c>
      <c r="F94" s="25">
        <v>9.6329999999999991</v>
      </c>
      <c r="G94" s="22" t="s">
        <v>38</v>
      </c>
      <c r="H94" s="26">
        <v>322</v>
      </c>
      <c r="I94" s="27">
        <v>3101.83</v>
      </c>
      <c r="J94" s="22" t="s">
        <v>21</v>
      </c>
      <c r="K94" s="22" t="s">
        <v>112</v>
      </c>
      <c r="L94" s="22" t="s">
        <v>40</v>
      </c>
    </row>
    <row r="95" spans="1:12" s="1" customFormat="1" ht="15.75" customHeight="1" x14ac:dyDescent="0.2">
      <c r="A95" s="28" t="s">
        <v>7</v>
      </c>
      <c r="B95" s="29">
        <v>45050</v>
      </c>
      <c r="C95" s="30">
        <v>45050.388087549902</v>
      </c>
      <c r="D95" s="28" t="s">
        <v>9</v>
      </c>
      <c r="E95" s="28" t="s">
        <v>20</v>
      </c>
      <c r="F95" s="31">
        <v>9.6329999999999991</v>
      </c>
      <c r="G95" s="28" t="s">
        <v>38</v>
      </c>
      <c r="H95" s="32">
        <v>237</v>
      </c>
      <c r="I95" s="33">
        <v>2283.02</v>
      </c>
      <c r="J95" s="28" t="s">
        <v>21</v>
      </c>
      <c r="K95" s="28" t="s">
        <v>113</v>
      </c>
      <c r="L95" s="28" t="s">
        <v>40</v>
      </c>
    </row>
    <row r="96" spans="1:12" s="1" customFormat="1" ht="15.75" customHeight="1" x14ac:dyDescent="0.2">
      <c r="A96" s="22" t="s">
        <v>7</v>
      </c>
      <c r="B96" s="23">
        <v>45050</v>
      </c>
      <c r="C96" s="24">
        <v>45050.388289556999</v>
      </c>
      <c r="D96" s="22" t="s">
        <v>9</v>
      </c>
      <c r="E96" s="22" t="s">
        <v>20</v>
      </c>
      <c r="F96" s="25">
        <v>9.6310000000000002</v>
      </c>
      <c r="G96" s="22" t="s">
        <v>38</v>
      </c>
      <c r="H96" s="26">
        <v>854</v>
      </c>
      <c r="I96" s="27">
        <v>8224.8700000000008</v>
      </c>
      <c r="J96" s="22" t="s">
        <v>21</v>
      </c>
      <c r="K96" s="22" t="s">
        <v>114</v>
      </c>
      <c r="L96" s="22" t="s">
        <v>40</v>
      </c>
    </row>
    <row r="97" spans="1:12" s="1" customFormat="1" ht="15.75" customHeight="1" x14ac:dyDescent="0.2">
      <c r="A97" s="28" t="s">
        <v>7</v>
      </c>
      <c r="B97" s="29">
        <v>45050</v>
      </c>
      <c r="C97" s="30">
        <v>45050.388961268203</v>
      </c>
      <c r="D97" s="28" t="s">
        <v>9</v>
      </c>
      <c r="E97" s="28" t="s">
        <v>24</v>
      </c>
      <c r="F97" s="31">
        <v>109.32</v>
      </c>
      <c r="G97" s="28" t="s">
        <v>38</v>
      </c>
      <c r="H97" s="32">
        <v>758</v>
      </c>
      <c r="I97" s="33">
        <v>82864.56</v>
      </c>
      <c r="J97" s="28" t="s">
        <v>25</v>
      </c>
      <c r="K97" s="28" t="s">
        <v>115</v>
      </c>
      <c r="L97" s="28" t="s">
        <v>40</v>
      </c>
    </row>
    <row r="98" spans="1:12" s="1" customFormat="1" ht="15.75" customHeight="1" x14ac:dyDescent="0.2">
      <c r="A98" s="22" t="s">
        <v>7</v>
      </c>
      <c r="B98" s="23">
        <v>45050</v>
      </c>
      <c r="C98" s="24">
        <v>45050.390007991198</v>
      </c>
      <c r="D98" s="22" t="s">
        <v>9</v>
      </c>
      <c r="E98" s="22" t="s">
        <v>24</v>
      </c>
      <c r="F98" s="25">
        <v>109.7</v>
      </c>
      <c r="G98" s="22" t="s">
        <v>38</v>
      </c>
      <c r="H98" s="26">
        <v>1512</v>
      </c>
      <c r="I98" s="27">
        <v>165866.4</v>
      </c>
      <c r="J98" s="22" t="s">
        <v>22</v>
      </c>
      <c r="K98" s="22" t="s">
        <v>116</v>
      </c>
      <c r="L98" s="22" t="s">
        <v>40</v>
      </c>
    </row>
    <row r="99" spans="1:12" s="1" customFormat="1" ht="15.75" customHeight="1" x14ac:dyDescent="0.2">
      <c r="A99" s="28" t="s">
        <v>7</v>
      </c>
      <c r="B99" s="29">
        <v>45050</v>
      </c>
      <c r="C99" s="30">
        <v>45050.390071982103</v>
      </c>
      <c r="D99" s="28" t="s">
        <v>9</v>
      </c>
      <c r="E99" s="28" t="s">
        <v>20</v>
      </c>
      <c r="F99" s="31">
        <v>9.6460000000000008</v>
      </c>
      <c r="G99" s="28" t="s">
        <v>38</v>
      </c>
      <c r="H99" s="32">
        <v>792</v>
      </c>
      <c r="I99" s="33">
        <v>7639.63</v>
      </c>
      <c r="J99" s="28" t="s">
        <v>21</v>
      </c>
      <c r="K99" s="28" t="s">
        <v>117</v>
      </c>
      <c r="L99" s="28" t="s">
        <v>40</v>
      </c>
    </row>
    <row r="100" spans="1:12" s="1" customFormat="1" ht="15.75" customHeight="1" x14ac:dyDescent="0.2">
      <c r="A100" s="22" t="s">
        <v>7</v>
      </c>
      <c r="B100" s="23">
        <v>45050</v>
      </c>
      <c r="C100" s="24">
        <v>45050.390628677997</v>
      </c>
      <c r="D100" s="22" t="s">
        <v>9</v>
      </c>
      <c r="E100" s="22" t="s">
        <v>20</v>
      </c>
      <c r="F100" s="25">
        <v>9.6359999999999992</v>
      </c>
      <c r="G100" s="22" t="s">
        <v>38</v>
      </c>
      <c r="H100" s="26">
        <v>813</v>
      </c>
      <c r="I100" s="27">
        <v>7834.07</v>
      </c>
      <c r="J100" s="22" t="s">
        <v>22</v>
      </c>
      <c r="K100" s="22" t="s">
        <v>118</v>
      </c>
      <c r="L100" s="22" t="s">
        <v>40</v>
      </c>
    </row>
    <row r="101" spans="1:12" s="1" customFormat="1" ht="15.75" customHeight="1" x14ac:dyDescent="0.2">
      <c r="A101" s="28" t="s">
        <v>7</v>
      </c>
      <c r="B101" s="29">
        <v>45050</v>
      </c>
      <c r="C101" s="30">
        <v>45050.390628677997</v>
      </c>
      <c r="D101" s="28" t="s">
        <v>9</v>
      </c>
      <c r="E101" s="28" t="s">
        <v>20</v>
      </c>
      <c r="F101" s="31">
        <v>9.6359999999999992</v>
      </c>
      <c r="G101" s="28" t="s">
        <v>38</v>
      </c>
      <c r="H101" s="32">
        <v>792</v>
      </c>
      <c r="I101" s="33">
        <v>7631.71</v>
      </c>
      <c r="J101" s="28" t="s">
        <v>22</v>
      </c>
      <c r="K101" s="28" t="s">
        <v>119</v>
      </c>
      <c r="L101" s="28" t="s">
        <v>40</v>
      </c>
    </row>
    <row r="102" spans="1:12" s="1" customFormat="1" ht="15.75" customHeight="1" x14ac:dyDescent="0.2">
      <c r="A102" s="22" t="s">
        <v>7</v>
      </c>
      <c r="B102" s="23">
        <v>45050</v>
      </c>
      <c r="C102" s="24">
        <v>45050.390903120599</v>
      </c>
      <c r="D102" s="22" t="s">
        <v>9</v>
      </c>
      <c r="E102" s="22" t="s">
        <v>24</v>
      </c>
      <c r="F102" s="25">
        <v>109.64</v>
      </c>
      <c r="G102" s="22" t="s">
        <v>38</v>
      </c>
      <c r="H102" s="26">
        <v>803</v>
      </c>
      <c r="I102" s="27">
        <v>88040.92</v>
      </c>
      <c r="J102" s="22" t="s">
        <v>22</v>
      </c>
      <c r="K102" s="22" t="s">
        <v>120</v>
      </c>
      <c r="L102" s="22" t="s">
        <v>40</v>
      </c>
    </row>
    <row r="103" spans="1:12" s="1" customFormat="1" ht="15.75" customHeight="1" x14ac:dyDescent="0.2">
      <c r="A103" s="28" t="s">
        <v>7</v>
      </c>
      <c r="B103" s="29">
        <v>45050</v>
      </c>
      <c r="C103" s="30">
        <v>45050.391270350003</v>
      </c>
      <c r="D103" s="28" t="s">
        <v>9</v>
      </c>
      <c r="E103" s="28" t="s">
        <v>24</v>
      </c>
      <c r="F103" s="31">
        <v>109.52</v>
      </c>
      <c r="G103" s="28" t="s">
        <v>38</v>
      </c>
      <c r="H103" s="32">
        <v>627</v>
      </c>
      <c r="I103" s="33">
        <v>68669.039999999994</v>
      </c>
      <c r="J103" s="28" t="s">
        <v>25</v>
      </c>
      <c r="K103" s="28" t="s">
        <v>121</v>
      </c>
      <c r="L103" s="28" t="s">
        <v>40</v>
      </c>
    </row>
    <row r="104" spans="1:12" s="1" customFormat="1" ht="15.75" customHeight="1" x14ac:dyDescent="0.2">
      <c r="A104" s="22" t="s">
        <v>7</v>
      </c>
      <c r="B104" s="23">
        <v>45050</v>
      </c>
      <c r="C104" s="24">
        <v>45050.391270350301</v>
      </c>
      <c r="D104" s="22" t="s">
        <v>9</v>
      </c>
      <c r="E104" s="22" t="s">
        <v>24</v>
      </c>
      <c r="F104" s="25">
        <v>109.52</v>
      </c>
      <c r="G104" s="22" t="s">
        <v>38</v>
      </c>
      <c r="H104" s="26">
        <v>191</v>
      </c>
      <c r="I104" s="27">
        <v>20918.32</v>
      </c>
      <c r="J104" s="22" t="s">
        <v>25</v>
      </c>
      <c r="K104" s="22" t="s">
        <v>122</v>
      </c>
      <c r="L104" s="22" t="s">
        <v>40</v>
      </c>
    </row>
    <row r="105" spans="1:12" s="1" customFormat="1" ht="15.75" customHeight="1" x14ac:dyDescent="0.2">
      <c r="A105" s="28" t="s">
        <v>7</v>
      </c>
      <c r="B105" s="29">
        <v>45050</v>
      </c>
      <c r="C105" s="30">
        <v>45050.391593815199</v>
      </c>
      <c r="D105" s="28" t="s">
        <v>9</v>
      </c>
      <c r="E105" s="28" t="s">
        <v>20</v>
      </c>
      <c r="F105" s="31">
        <v>9.6300000000000008</v>
      </c>
      <c r="G105" s="28" t="s">
        <v>38</v>
      </c>
      <c r="H105" s="32">
        <v>830</v>
      </c>
      <c r="I105" s="33">
        <v>7992.9</v>
      </c>
      <c r="J105" s="28" t="s">
        <v>21</v>
      </c>
      <c r="K105" s="28" t="s">
        <v>123</v>
      </c>
      <c r="L105" s="28" t="s">
        <v>40</v>
      </c>
    </row>
    <row r="106" spans="1:12" s="1" customFormat="1" ht="15.75" customHeight="1" x14ac:dyDescent="0.2">
      <c r="A106" s="22" t="s">
        <v>7</v>
      </c>
      <c r="B106" s="23">
        <v>45050</v>
      </c>
      <c r="C106" s="24">
        <v>45050.391972207297</v>
      </c>
      <c r="D106" s="22" t="s">
        <v>9</v>
      </c>
      <c r="E106" s="22" t="s">
        <v>24</v>
      </c>
      <c r="F106" s="25">
        <v>109.68</v>
      </c>
      <c r="G106" s="22" t="s">
        <v>38</v>
      </c>
      <c r="H106" s="26">
        <v>816</v>
      </c>
      <c r="I106" s="27">
        <v>89498.880000000005</v>
      </c>
      <c r="J106" s="22" t="s">
        <v>25</v>
      </c>
      <c r="K106" s="22" t="s">
        <v>124</v>
      </c>
      <c r="L106" s="22" t="s">
        <v>40</v>
      </c>
    </row>
    <row r="107" spans="1:12" s="1" customFormat="1" ht="15.75" customHeight="1" x14ac:dyDescent="0.2">
      <c r="A107" s="28" t="s">
        <v>7</v>
      </c>
      <c r="B107" s="29">
        <v>45050</v>
      </c>
      <c r="C107" s="30">
        <v>45050.392505775402</v>
      </c>
      <c r="D107" s="28" t="s">
        <v>9</v>
      </c>
      <c r="E107" s="28" t="s">
        <v>24</v>
      </c>
      <c r="F107" s="31">
        <v>109.72</v>
      </c>
      <c r="G107" s="28" t="s">
        <v>38</v>
      </c>
      <c r="H107" s="32">
        <v>800</v>
      </c>
      <c r="I107" s="33">
        <v>87776</v>
      </c>
      <c r="J107" s="28" t="s">
        <v>22</v>
      </c>
      <c r="K107" s="28" t="s">
        <v>125</v>
      </c>
      <c r="L107" s="28" t="s">
        <v>40</v>
      </c>
    </row>
    <row r="108" spans="1:12" s="1" customFormat="1" ht="15.75" customHeight="1" x14ac:dyDescent="0.2">
      <c r="A108" s="22" t="s">
        <v>7</v>
      </c>
      <c r="B108" s="23">
        <v>45050</v>
      </c>
      <c r="C108" s="24">
        <v>45050.392511088401</v>
      </c>
      <c r="D108" s="22" t="s">
        <v>9</v>
      </c>
      <c r="E108" s="22" t="s">
        <v>20</v>
      </c>
      <c r="F108" s="25">
        <v>9.6470000000000002</v>
      </c>
      <c r="G108" s="22" t="s">
        <v>38</v>
      </c>
      <c r="H108" s="26">
        <v>802</v>
      </c>
      <c r="I108" s="27">
        <v>7736.89</v>
      </c>
      <c r="J108" s="22" t="s">
        <v>21</v>
      </c>
      <c r="K108" s="22" t="s">
        <v>126</v>
      </c>
      <c r="L108" s="22" t="s">
        <v>40</v>
      </c>
    </row>
    <row r="109" spans="1:12" s="1" customFormat="1" ht="15.75" customHeight="1" x14ac:dyDescent="0.2">
      <c r="A109" s="28" t="s">
        <v>7</v>
      </c>
      <c r="B109" s="29">
        <v>45050</v>
      </c>
      <c r="C109" s="30">
        <v>45050.393057179703</v>
      </c>
      <c r="D109" s="28" t="s">
        <v>9</v>
      </c>
      <c r="E109" s="28" t="s">
        <v>20</v>
      </c>
      <c r="F109" s="31">
        <v>9.6329999999999991</v>
      </c>
      <c r="G109" s="28" t="s">
        <v>38</v>
      </c>
      <c r="H109" s="32">
        <v>778</v>
      </c>
      <c r="I109" s="33">
        <v>7494.47</v>
      </c>
      <c r="J109" s="28" t="s">
        <v>22</v>
      </c>
      <c r="K109" s="28" t="s">
        <v>127</v>
      </c>
      <c r="L109" s="28" t="s">
        <v>40</v>
      </c>
    </row>
    <row r="110" spans="1:12" s="1" customFormat="1" ht="15.75" customHeight="1" x14ac:dyDescent="0.2">
      <c r="A110" s="22" t="s">
        <v>7</v>
      </c>
      <c r="B110" s="23">
        <v>45050</v>
      </c>
      <c r="C110" s="24">
        <v>45050.3933443602</v>
      </c>
      <c r="D110" s="22" t="s">
        <v>9</v>
      </c>
      <c r="E110" s="22" t="s">
        <v>24</v>
      </c>
      <c r="F110" s="25">
        <v>109.5</v>
      </c>
      <c r="G110" s="22" t="s">
        <v>38</v>
      </c>
      <c r="H110" s="26">
        <v>801</v>
      </c>
      <c r="I110" s="27">
        <v>87709.5</v>
      </c>
      <c r="J110" s="22" t="s">
        <v>22</v>
      </c>
      <c r="K110" s="22" t="s">
        <v>128</v>
      </c>
      <c r="L110" s="22" t="s">
        <v>40</v>
      </c>
    </row>
    <row r="111" spans="1:12" s="1" customFormat="1" ht="15.75" customHeight="1" x14ac:dyDescent="0.2">
      <c r="A111" s="28" t="s">
        <v>7</v>
      </c>
      <c r="B111" s="29">
        <v>45050</v>
      </c>
      <c r="C111" s="30">
        <v>45050.393854425602</v>
      </c>
      <c r="D111" s="28" t="s">
        <v>9</v>
      </c>
      <c r="E111" s="28" t="s">
        <v>24</v>
      </c>
      <c r="F111" s="31">
        <v>109.48</v>
      </c>
      <c r="G111" s="28" t="s">
        <v>38</v>
      </c>
      <c r="H111" s="32">
        <v>776</v>
      </c>
      <c r="I111" s="33">
        <v>84956.479999999996</v>
      </c>
      <c r="J111" s="28" t="s">
        <v>25</v>
      </c>
      <c r="K111" s="28" t="s">
        <v>129</v>
      </c>
      <c r="L111" s="28" t="s">
        <v>40</v>
      </c>
    </row>
    <row r="112" spans="1:12" s="1" customFormat="1" ht="15.75" customHeight="1" x14ac:dyDescent="0.2">
      <c r="A112" s="22" t="s">
        <v>7</v>
      </c>
      <c r="B112" s="23">
        <v>45050</v>
      </c>
      <c r="C112" s="24">
        <v>45050.3939675238</v>
      </c>
      <c r="D112" s="22" t="s">
        <v>9</v>
      </c>
      <c r="E112" s="22" t="s">
        <v>20</v>
      </c>
      <c r="F112" s="25">
        <v>9.6300000000000008</v>
      </c>
      <c r="G112" s="22" t="s">
        <v>38</v>
      </c>
      <c r="H112" s="26">
        <v>758</v>
      </c>
      <c r="I112" s="27">
        <v>7299.54</v>
      </c>
      <c r="J112" s="22" t="s">
        <v>21</v>
      </c>
      <c r="K112" s="22" t="s">
        <v>130</v>
      </c>
      <c r="L112" s="22" t="s">
        <v>40</v>
      </c>
    </row>
    <row r="113" spans="1:12" s="1" customFormat="1" ht="15.75" customHeight="1" x14ac:dyDescent="0.2">
      <c r="A113" s="28" t="s">
        <v>7</v>
      </c>
      <c r="B113" s="29">
        <v>45050</v>
      </c>
      <c r="C113" s="30">
        <v>45050.394518891299</v>
      </c>
      <c r="D113" s="28" t="s">
        <v>9</v>
      </c>
      <c r="E113" s="28" t="s">
        <v>20</v>
      </c>
      <c r="F113" s="31">
        <v>9.6259999999999994</v>
      </c>
      <c r="G113" s="28" t="s">
        <v>38</v>
      </c>
      <c r="H113" s="32">
        <v>790</v>
      </c>
      <c r="I113" s="33">
        <v>7604.54</v>
      </c>
      <c r="J113" s="28" t="s">
        <v>22</v>
      </c>
      <c r="K113" s="28" t="s">
        <v>131</v>
      </c>
      <c r="L113" s="28" t="s">
        <v>40</v>
      </c>
    </row>
    <row r="114" spans="1:12" s="1" customFormat="1" ht="15.75" customHeight="1" x14ac:dyDescent="0.2">
      <c r="A114" s="22" t="s">
        <v>7</v>
      </c>
      <c r="B114" s="23">
        <v>45050</v>
      </c>
      <c r="C114" s="24">
        <v>45050.394528370103</v>
      </c>
      <c r="D114" s="22" t="s">
        <v>9</v>
      </c>
      <c r="E114" s="22" t="s">
        <v>24</v>
      </c>
      <c r="F114" s="25">
        <v>109.44</v>
      </c>
      <c r="G114" s="22" t="s">
        <v>38</v>
      </c>
      <c r="H114" s="26">
        <v>739</v>
      </c>
      <c r="I114" s="27">
        <v>80876.160000000003</v>
      </c>
      <c r="J114" s="22" t="s">
        <v>22</v>
      </c>
      <c r="K114" s="22" t="s">
        <v>132</v>
      </c>
      <c r="L114" s="22" t="s">
        <v>40</v>
      </c>
    </row>
    <row r="115" spans="1:12" s="1" customFormat="1" ht="15.75" customHeight="1" x14ac:dyDescent="0.2">
      <c r="A115" s="28" t="s">
        <v>7</v>
      </c>
      <c r="B115" s="29">
        <v>45050</v>
      </c>
      <c r="C115" s="30">
        <v>45050.395847281303</v>
      </c>
      <c r="D115" s="28" t="s">
        <v>9</v>
      </c>
      <c r="E115" s="28" t="s">
        <v>24</v>
      </c>
      <c r="F115" s="31">
        <v>109.78</v>
      </c>
      <c r="G115" s="28" t="s">
        <v>38</v>
      </c>
      <c r="H115" s="32">
        <v>455</v>
      </c>
      <c r="I115" s="33">
        <v>49949.9</v>
      </c>
      <c r="J115" s="28" t="s">
        <v>22</v>
      </c>
      <c r="K115" s="28" t="s">
        <v>133</v>
      </c>
      <c r="L115" s="28" t="s">
        <v>40</v>
      </c>
    </row>
    <row r="116" spans="1:12" s="1" customFormat="1" ht="15.75" customHeight="1" x14ac:dyDescent="0.2">
      <c r="A116" s="22" t="s">
        <v>7</v>
      </c>
      <c r="B116" s="23">
        <v>45050</v>
      </c>
      <c r="C116" s="24">
        <v>45050.395847282503</v>
      </c>
      <c r="D116" s="22" t="s">
        <v>9</v>
      </c>
      <c r="E116" s="22" t="s">
        <v>24</v>
      </c>
      <c r="F116" s="25">
        <v>109.78</v>
      </c>
      <c r="G116" s="22" t="s">
        <v>38</v>
      </c>
      <c r="H116" s="26">
        <v>455</v>
      </c>
      <c r="I116" s="27">
        <v>49949.9</v>
      </c>
      <c r="J116" s="22" t="s">
        <v>22</v>
      </c>
      <c r="K116" s="22" t="s">
        <v>134</v>
      </c>
      <c r="L116" s="22" t="s">
        <v>40</v>
      </c>
    </row>
    <row r="117" spans="1:12" s="1" customFormat="1" ht="15.75" customHeight="1" x14ac:dyDescent="0.2">
      <c r="A117" s="28" t="s">
        <v>7</v>
      </c>
      <c r="B117" s="29">
        <v>45050</v>
      </c>
      <c r="C117" s="30">
        <v>45050.395847282904</v>
      </c>
      <c r="D117" s="28" t="s">
        <v>9</v>
      </c>
      <c r="E117" s="28" t="s">
        <v>24</v>
      </c>
      <c r="F117" s="31">
        <v>109.78</v>
      </c>
      <c r="G117" s="28" t="s">
        <v>38</v>
      </c>
      <c r="H117" s="32">
        <v>445</v>
      </c>
      <c r="I117" s="33">
        <v>48852.1</v>
      </c>
      <c r="J117" s="28" t="s">
        <v>22</v>
      </c>
      <c r="K117" s="28" t="s">
        <v>135</v>
      </c>
      <c r="L117" s="28" t="s">
        <v>40</v>
      </c>
    </row>
    <row r="118" spans="1:12" s="1" customFormat="1" ht="15.75" customHeight="1" x14ac:dyDescent="0.2">
      <c r="A118" s="22" t="s">
        <v>7</v>
      </c>
      <c r="B118" s="23">
        <v>45050</v>
      </c>
      <c r="C118" s="24">
        <v>45050.395873538597</v>
      </c>
      <c r="D118" s="22" t="s">
        <v>9</v>
      </c>
      <c r="E118" s="22" t="s">
        <v>26</v>
      </c>
      <c r="F118" s="25">
        <v>71.930000000000007</v>
      </c>
      <c r="G118" s="22" t="s">
        <v>38</v>
      </c>
      <c r="H118" s="26">
        <v>1200</v>
      </c>
      <c r="I118" s="27">
        <v>86316</v>
      </c>
      <c r="J118" s="22" t="s">
        <v>27</v>
      </c>
      <c r="K118" s="22" t="s">
        <v>136</v>
      </c>
      <c r="L118" s="22" t="s">
        <v>40</v>
      </c>
    </row>
    <row r="119" spans="1:12" s="1" customFormat="1" ht="15.75" customHeight="1" x14ac:dyDescent="0.2">
      <c r="A119" s="28" t="s">
        <v>7</v>
      </c>
      <c r="B119" s="29">
        <v>45050</v>
      </c>
      <c r="C119" s="30">
        <v>45050.395873538801</v>
      </c>
      <c r="D119" s="28" t="s">
        <v>9</v>
      </c>
      <c r="E119" s="28" t="s">
        <v>26</v>
      </c>
      <c r="F119" s="31">
        <v>71.930000000000007</v>
      </c>
      <c r="G119" s="28" t="s">
        <v>38</v>
      </c>
      <c r="H119" s="32">
        <v>27</v>
      </c>
      <c r="I119" s="33">
        <v>1942.11</v>
      </c>
      <c r="J119" s="28" t="s">
        <v>27</v>
      </c>
      <c r="K119" s="28" t="s">
        <v>137</v>
      </c>
      <c r="L119" s="28" t="s">
        <v>40</v>
      </c>
    </row>
    <row r="120" spans="1:12" s="1" customFormat="1" ht="15.75" customHeight="1" x14ac:dyDescent="0.2">
      <c r="A120" s="22" t="s">
        <v>7</v>
      </c>
      <c r="B120" s="23">
        <v>45050</v>
      </c>
      <c r="C120" s="24">
        <v>45050.3958736485</v>
      </c>
      <c r="D120" s="22" t="s">
        <v>9</v>
      </c>
      <c r="E120" s="22" t="s">
        <v>20</v>
      </c>
      <c r="F120" s="25">
        <v>9.6509999999999998</v>
      </c>
      <c r="G120" s="22" t="s">
        <v>38</v>
      </c>
      <c r="H120" s="26">
        <v>776</v>
      </c>
      <c r="I120" s="27">
        <v>7489.18</v>
      </c>
      <c r="J120" s="22" t="s">
        <v>22</v>
      </c>
      <c r="K120" s="22" t="s">
        <v>138</v>
      </c>
      <c r="L120" s="22" t="s">
        <v>40</v>
      </c>
    </row>
    <row r="121" spans="1:12" s="1" customFormat="1" ht="15.75" customHeight="1" x14ac:dyDescent="0.2">
      <c r="A121" s="28" t="s">
        <v>7</v>
      </c>
      <c r="B121" s="29">
        <v>45050</v>
      </c>
      <c r="C121" s="30">
        <v>45050.396059846702</v>
      </c>
      <c r="D121" s="28" t="s">
        <v>9</v>
      </c>
      <c r="E121" s="28" t="s">
        <v>24</v>
      </c>
      <c r="F121" s="31">
        <v>109.66</v>
      </c>
      <c r="G121" s="28" t="s">
        <v>38</v>
      </c>
      <c r="H121" s="32">
        <v>309</v>
      </c>
      <c r="I121" s="33">
        <v>33884.94</v>
      </c>
      <c r="J121" s="28" t="s">
        <v>25</v>
      </c>
      <c r="K121" s="28" t="s">
        <v>139</v>
      </c>
      <c r="L121" s="28" t="s">
        <v>40</v>
      </c>
    </row>
    <row r="122" spans="1:12" s="1" customFormat="1" ht="15.75" customHeight="1" x14ac:dyDescent="0.2">
      <c r="A122" s="22" t="s">
        <v>7</v>
      </c>
      <c r="B122" s="23">
        <v>45050</v>
      </c>
      <c r="C122" s="24">
        <v>45050.396059846898</v>
      </c>
      <c r="D122" s="22" t="s">
        <v>9</v>
      </c>
      <c r="E122" s="22" t="s">
        <v>24</v>
      </c>
      <c r="F122" s="25">
        <v>109.66</v>
      </c>
      <c r="G122" s="22" t="s">
        <v>38</v>
      </c>
      <c r="H122" s="26">
        <v>486</v>
      </c>
      <c r="I122" s="27">
        <v>53294.76</v>
      </c>
      <c r="J122" s="22" t="s">
        <v>25</v>
      </c>
      <c r="K122" s="22" t="s">
        <v>140</v>
      </c>
      <c r="L122" s="22" t="s">
        <v>40</v>
      </c>
    </row>
    <row r="123" spans="1:12" s="1" customFormat="1" ht="15.75" customHeight="1" x14ac:dyDescent="0.2">
      <c r="A123" s="28" t="s">
        <v>7</v>
      </c>
      <c r="B123" s="29">
        <v>45050</v>
      </c>
      <c r="C123" s="30">
        <v>45050.397114242602</v>
      </c>
      <c r="D123" s="28" t="s">
        <v>9</v>
      </c>
      <c r="E123" s="28" t="s">
        <v>24</v>
      </c>
      <c r="F123" s="31">
        <v>109.84</v>
      </c>
      <c r="G123" s="28" t="s">
        <v>38</v>
      </c>
      <c r="H123" s="32">
        <v>12</v>
      </c>
      <c r="I123" s="33">
        <v>1318.08</v>
      </c>
      <c r="J123" s="28" t="s">
        <v>25</v>
      </c>
      <c r="K123" s="28" t="s">
        <v>141</v>
      </c>
      <c r="L123" s="28" t="s">
        <v>40</v>
      </c>
    </row>
    <row r="124" spans="1:12" s="1" customFormat="1" ht="15.75" customHeight="1" x14ac:dyDescent="0.2">
      <c r="A124" s="22" t="s">
        <v>7</v>
      </c>
      <c r="B124" s="23">
        <v>45050</v>
      </c>
      <c r="C124" s="24">
        <v>45050.397143599897</v>
      </c>
      <c r="D124" s="22" t="s">
        <v>9</v>
      </c>
      <c r="E124" s="22" t="s">
        <v>24</v>
      </c>
      <c r="F124" s="25">
        <v>109.84</v>
      </c>
      <c r="G124" s="22" t="s">
        <v>38</v>
      </c>
      <c r="H124" s="26">
        <v>847</v>
      </c>
      <c r="I124" s="27">
        <v>93034.48</v>
      </c>
      <c r="J124" s="22" t="s">
        <v>25</v>
      </c>
      <c r="K124" s="22" t="s">
        <v>142</v>
      </c>
      <c r="L124" s="22" t="s">
        <v>40</v>
      </c>
    </row>
    <row r="125" spans="1:12" s="1" customFormat="1" ht="15.75" customHeight="1" x14ac:dyDescent="0.2">
      <c r="A125" s="28" t="s">
        <v>7</v>
      </c>
      <c r="B125" s="29">
        <v>45050</v>
      </c>
      <c r="C125" s="30">
        <v>45050.397505418303</v>
      </c>
      <c r="D125" s="28" t="s">
        <v>9</v>
      </c>
      <c r="E125" s="28" t="s">
        <v>24</v>
      </c>
      <c r="F125" s="31">
        <v>109.84</v>
      </c>
      <c r="G125" s="28" t="s">
        <v>38</v>
      </c>
      <c r="H125" s="32">
        <v>744</v>
      </c>
      <c r="I125" s="33">
        <v>81720.960000000006</v>
      </c>
      <c r="J125" s="28" t="s">
        <v>22</v>
      </c>
      <c r="K125" s="28" t="s">
        <v>143</v>
      </c>
      <c r="L125" s="28" t="s">
        <v>40</v>
      </c>
    </row>
    <row r="126" spans="1:12" s="1" customFormat="1" ht="15.75" customHeight="1" x14ac:dyDescent="0.2">
      <c r="A126" s="22" t="s">
        <v>7</v>
      </c>
      <c r="B126" s="23">
        <v>45050</v>
      </c>
      <c r="C126" s="24">
        <v>45050.397778259503</v>
      </c>
      <c r="D126" s="22" t="s">
        <v>9</v>
      </c>
      <c r="E126" s="22" t="s">
        <v>20</v>
      </c>
      <c r="F126" s="25">
        <v>9.6690000000000005</v>
      </c>
      <c r="G126" s="22" t="s">
        <v>38</v>
      </c>
      <c r="H126" s="26">
        <v>952</v>
      </c>
      <c r="I126" s="27">
        <v>9204.89</v>
      </c>
      <c r="J126" s="22" t="s">
        <v>22</v>
      </c>
      <c r="K126" s="22" t="s">
        <v>144</v>
      </c>
      <c r="L126" s="22" t="s">
        <v>40</v>
      </c>
    </row>
    <row r="127" spans="1:12" s="1" customFormat="1" ht="15.75" customHeight="1" x14ac:dyDescent="0.2">
      <c r="A127" s="28" t="s">
        <v>7</v>
      </c>
      <c r="B127" s="29">
        <v>45050</v>
      </c>
      <c r="C127" s="30">
        <v>45050.397778420403</v>
      </c>
      <c r="D127" s="28" t="s">
        <v>9</v>
      </c>
      <c r="E127" s="28" t="s">
        <v>20</v>
      </c>
      <c r="F127" s="31">
        <v>9.6679999999999993</v>
      </c>
      <c r="G127" s="28" t="s">
        <v>38</v>
      </c>
      <c r="H127" s="32">
        <v>822</v>
      </c>
      <c r="I127" s="33">
        <v>7947.1</v>
      </c>
      <c r="J127" s="28" t="s">
        <v>21</v>
      </c>
      <c r="K127" s="28" t="s">
        <v>145</v>
      </c>
      <c r="L127" s="28" t="s">
        <v>40</v>
      </c>
    </row>
    <row r="128" spans="1:12" s="1" customFormat="1" ht="15.75" customHeight="1" x14ac:dyDescent="0.2">
      <c r="A128" s="22" t="s">
        <v>7</v>
      </c>
      <c r="B128" s="23">
        <v>45050</v>
      </c>
      <c r="C128" s="24">
        <v>45050.397905092701</v>
      </c>
      <c r="D128" s="22" t="s">
        <v>9</v>
      </c>
      <c r="E128" s="22" t="s">
        <v>20</v>
      </c>
      <c r="F128" s="25">
        <v>9.6649999999999991</v>
      </c>
      <c r="G128" s="22" t="s">
        <v>38</v>
      </c>
      <c r="H128" s="26">
        <v>768</v>
      </c>
      <c r="I128" s="27">
        <v>7422.72</v>
      </c>
      <c r="J128" s="22" t="s">
        <v>22</v>
      </c>
      <c r="K128" s="22" t="s">
        <v>146</v>
      </c>
      <c r="L128" s="22" t="s">
        <v>40</v>
      </c>
    </row>
    <row r="129" spans="1:12" s="1" customFormat="1" ht="15.75" customHeight="1" x14ac:dyDescent="0.2">
      <c r="A129" s="28" t="s">
        <v>7</v>
      </c>
      <c r="B129" s="29">
        <v>45050</v>
      </c>
      <c r="C129" s="30">
        <v>45050.398159880999</v>
      </c>
      <c r="D129" s="28" t="s">
        <v>9</v>
      </c>
      <c r="E129" s="28" t="s">
        <v>24</v>
      </c>
      <c r="F129" s="31">
        <v>109.76</v>
      </c>
      <c r="G129" s="28" t="s">
        <v>38</v>
      </c>
      <c r="H129" s="32">
        <v>786</v>
      </c>
      <c r="I129" s="33">
        <v>86271.360000000001</v>
      </c>
      <c r="J129" s="28" t="s">
        <v>25</v>
      </c>
      <c r="K129" s="28" t="s">
        <v>147</v>
      </c>
      <c r="L129" s="28" t="s">
        <v>40</v>
      </c>
    </row>
    <row r="130" spans="1:12" s="1" customFormat="1" ht="15.75" customHeight="1" x14ac:dyDescent="0.2">
      <c r="A130" s="22" t="s">
        <v>7</v>
      </c>
      <c r="B130" s="23">
        <v>45050</v>
      </c>
      <c r="C130" s="24">
        <v>45050.399154808198</v>
      </c>
      <c r="D130" s="22" t="s">
        <v>9</v>
      </c>
      <c r="E130" s="22" t="s">
        <v>24</v>
      </c>
      <c r="F130" s="25">
        <v>109.74</v>
      </c>
      <c r="G130" s="22" t="s">
        <v>38</v>
      </c>
      <c r="H130" s="26">
        <v>750</v>
      </c>
      <c r="I130" s="27">
        <v>82305</v>
      </c>
      <c r="J130" s="22" t="s">
        <v>22</v>
      </c>
      <c r="K130" s="22" t="s">
        <v>148</v>
      </c>
      <c r="L130" s="22" t="s">
        <v>40</v>
      </c>
    </row>
    <row r="131" spans="1:12" s="1" customFormat="1" ht="15.75" customHeight="1" x14ac:dyDescent="0.2">
      <c r="A131" s="28" t="s">
        <v>7</v>
      </c>
      <c r="B131" s="29">
        <v>45050</v>
      </c>
      <c r="C131" s="30">
        <v>45050.3996168964</v>
      </c>
      <c r="D131" s="28" t="s">
        <v>9</v>
      </c>
      <c r="E131" s="28" t="s">
        <v>24</v>
      </c>
      <c r="F131" s="31">
        <v>109.74</v>
      </c>
      <c r="G131" s="28" t="s">
        <v>38</v>
      </c>
      <c r="H131" s="32">
        <v>792</v>
      </c>
      <c r="I131" s="33">
        <v>86914.08</v>
      </c>
      <c r="J131" s="28" t="s">
        <v>25</v>
      </c>
      <c r="K131" s="28" t="s">
        <v>149</v>
      </c>
      <c r="L131" s="28" t="s">
        <v>40</v>
      </c>
    </row>
    <row r="132" spans="1:12" s="1" customFormat="1" ht="15.75" customHeight="1" x14ac:dyDescent="0.2">
      <c r="A132" s="22" t="s">
        <v>7</v>
      </c>
      <c r="B132" s="23">
        <v>45050</v>
      </c>
      <c r="C132" s="24">
        <v>45050.400267315599</v>
      </c>
      <c r="D132" s="22" t="s">
        <v>9</v>
      </c>
      <c r="E132" s="22" t="s">
        <v>20</v>
      </c>
      <c r="F132" s="25">
        <v>9.6780000000000008</v>
      </c>
      <c r="G132" s="22" t="s">
        <v>38</v>
      </c>
      <c r="H132" s="26">
        <v>796</v>
      </c>
      <c r="I132" s="27">
        <v>7703.69</v>
      </c>
      <c r="J132" s="22" t="s">
        <v>22</v>
      </c>
      <c r="K132" s="22" t="s">
        <v>150</v>
      </c>
      <c r="L132" s="22" t="s">
        <v>40</v>
      </c>
    </row>
    <row r="133" spans="1:12" s="1" customFormat="1" ht="15.75" customHeight="1" x14ac:dyDescent="0.2">
      <c r="A133" s="28" t="s">
        <v>7</v>
      </c>
      <c r="B133" s="29">
        <v>45050</v>
      </c>
      <c r="C133" s="30">
        <v>45050.400267412602</v>
      </c>
      <c r="D133" s="28" t="s">
        <v>9</v>
      </c>
      <c r="E133" s="28" t="s">
        <v>20</v>
      </c>
      <c r="F133" s="31">
        <v>9.6780000000000008</v>
      </c>
      <c r="G133" s="28" t="s">
        <v>38</v>
      </c>
      <c r="H133" s="32">
        <v>993</v>
      </c>
      <c r="I133" s="33">
        <v>9610.25</v>
      </c>
      <c r="J133" s="28" t="s">
        <v>21</v>
      </c>
      <c r="K133" s="28" t="s">
        <v>151</v>
      </c>
      <c r="L133" s="28" t="s">
        <v>40</v>
      </c>
    </row>
    <row r="134" spans="1:12" s="1" customFormat="1" ht="15.75" customHeight="1" x14ac:dyDescent="0.2">
      <c r="A134" s="22" t="s">
        <v>7</v>
      </c>
      <c r="B134" s="23">
        <v>45050</v>
      </c>
      <c r="C134" s="24">
        <v>45050.400427819397</v>
      </c>
      <c r="D134" s="22" t="s">
        <v>9</v>
      </c>
      <c r="E134" s="22" t="s">
        <v>24</v>
      </c>
      <c r="F134" s="25">
        <v>109.84</v>
      </c>
      <c r="G134" s="22" t="s">
        <v>38</v>
      </c>
      <c r="H134" s="26">
        <v>791</v>
      </c>
      <c r="I134" s="27">
        <v>86883.44</v>
      </c>
      <c r="J134" s="22" t="s">
        <v>22</v>
      </c>
      <c r="K134" s="22" t="s">
        <v>152</v>
      </c>
      <c r="L134" s="22" t="s">
        <v>40</v>
      </c>
    </row>
    <row r="135" spans="1:12" s="1" customFormat="1" ht="15.75" customHeight="1" x14ac:dyDescent="0.2">
      <c r="A135" s="28" t="s">
        <v>7</v>
      </c>
      <c r="B135" s="29">
        <v>45050</v>
      </c>
      <c r="C135" s="30">
        <v>45050.401381956399</v>
      </c>
      <c r="D135" s="28" t="s">
        <v>9</v>
      </c>
      <c r="E135" s="28" t="s">
        <v>24</v>
      </c>
      <c r="F135" s="31">
        <v>109.92</v>
      </c>
      <c r="G135" s="28" t="s">
        <v>38</v>
      </c>
      <c r="H135" s="32">
        <v>736</v>
      </c>
      <c r="I135" s="33">
        <v>80901.119999999995</v>
      </c>
      <c r="J135" s="28" t="s">
        <v>25</v>
      </c>
      <c r="K135" s="28" t="s">
        <v>153</v>
      </c>
      <c r="L135" s="28" t="s">
        <v>40</v>
      </c>
    </row>
    <row r="136" spans="1:12" s="1" customFormat="1" ht="15.75" customHeight="1" x14ac:dyDescent="0.2">
      <c r="A136" s="22" t="s">
        <v>7</v>
      </c>
      <c r="B136" s="23">
        <v>45050</v>
      </c>
      <c r="C136" s="24">
        <v>45050.4014451576</v>
      </c>
      <c r="D136" s="22" t="s">
        <v>9</v>
      </c>
      <c r="E136" s="22" t="s">
        <v>20</v>
      </c>
      <c r="F136" s="25">
        <v>9.6850000000000005</v>
      </c>
      <c r="G136" s="22" t="s">
        <v>38</v>
      </c>
      <c r="H136" s="26">
        <v>938</v>
      </c>
      <c r="I136" s="27">
        <v>9084.5300000000007</v>
      </c>
      <c r="J136" s="22" t="s">
        <v>21</v>
      </c>
      <c r="K136" s="22" t="s">
        <v>154</v>
      </c>
      <c r="L136" s="22" t="s">
        <v>40</v>
      </c>
    </row>
    <row r="137" spans="1:12" s="1" customFormat="1" ht="15.75" customHeight="1" x14ac:dyDescent="0.2">
      <c r="A137" s="28" t="s">
        <v>7</v>
      </c>
      <c r="B137" s="29">
        <v>45050</v>
      </c>
      <c r="C137" s="30">
        <v>45050.4014454387</v>
      </c>
      <c r="D137" s="28" t="s">
        <v>9</v>
      </c>
      <c r="E137" s="28" t="s">
        <v>26</v>
      </c>
      <c r="F137" s="31">
        <v>72.16</v>
      </c>
      <c r="G137" s="28" t="s">
        <v>38</v>
      </c>
      <c r="H137" s="32">
        <v>500</v>
      </c>
      <c r="I137" s="33">
        <v>36080</v>
      </c>
      <c r="J137" s="28" t="s">
        <v>27</v>
      </c>
      <c r="K137" s="28" t="s">
        <v>155</v>
      </c>
      <c r="L137" s="28" t="s">
        <v>40</v>
      </c>
    </row>
    <row r="138" spans="1:12" s="1" customFormat="1" ht="15.75" customHeight="1" x14ac:dyDescent="0.2">
      <c r="A138" s="22" t="s">
        <v>7</v>
      </c>
      <c r="B138" s="23">
        <v>45050</v>
      </c>
      <c r="C138" s="24">
        <v>45050.401445438903</v>
      </c>
      <c r="D138" s="22" t="s">
        <v>9</v>
      </c>
      <c r="E138" s="22" t="s">
        <v>26</v>
      </c>
      <c r="F138" s="25">
        <v>72.16</v>
      </c>
      <c r="G138" s="22" t="s">
        <v>38</v>
      </c>
      <c r="H138" s="26">
        <v>258</v>
      </c>
      <c r="I138" s="27">
        <v>18617.28</v>
      </c>
      <c r="J138" s="22" t="s">
        <v>27</v>
      </c>
      <c r="K138" s="22" t="s">
        <v>156</v>
      </c>
      <c r="L138" s="22" t="s">
        <v>40</v>
      </c>
    </row>
    <row r="139" spans="1:12" s="1" customFormat="1" ht="15.75" customHeight="1" x14ac:dyDescent="0.2">
      <c r="A139" s="28" t="s">
        <v>7</v>
      </c>
      <c r="B139" s="29">
        <v>45050</v>
      </c>
      <c r="C139" s="30">
        <v>45050.401445438998</v>
      </c>
      <c r="D139" s="28" t="s">
        <v>9</v>
      </c>
      <c r="E139" s="28" t="s">
        <v>26</v>
      </c>
      <c r="F139" s="31">
        <v>72.16</v>
      </c>
      <c r="G139" s="28" t="s">
        <v>38</v>
      </c>
      <c r="H139" s="32">
        <v>104</v>
      </c>
      <c r="I139" s="33">
        <v>7504.64</v>
      </c>
      <c r="J139" s="28" t="s">
        <v>27</v>
      </c>
      <c r="K139" s="28" t="s">
        <v>157</v>
      </c>
      <c r="L139" s="28" t="s">
        <v>40</v>
      </c>
    </row>
    <row r="140" spans="1:12" s="1" customFormat="1" ht="15.75" customHeight="1" x14ac:dyDescent="0.2">
      <c r="A140" s="22" t="s">
        <v>7</v>
      </c>
      <c r="B140" s="23">
        <v>45050</v>
      </c>
      <c r="C140" s="24">
        <v>45050.402036915097</v>
      </c>
      <c r="D140" s="22" t="s">
        <v>9</v>
      </c>
      <c r="E140" s="22" t="s">
        <v>24</v>
      </c>
      <c r="F140" s="25">
        <v>109.76</v>
      </c>
      <c r="G140" s="22" t="s">
        <v>38</v>
      </c>
      <c r="H140" s="26">
        <v>705</v>
      </c>
      <c r="I140" s="27">
        <v>77380.800000000003</v>
      </c>
      <c r="J140" s="22" t="s">
        <v>25</v>
      </c>
      <c r="K140" s="22" t="s">
        <v>158</v>
      </c>
      <c r="L140" s="22" t="s">
        <v>40</v>
      </c>
    </row>
    <row r="141" spans="1:12" s="1" customFormat="1" ht="15.75" customHeight="1" x14ac:dyDescent="0.2">
      <c r="A141" s="28" t="s">
        <v>7</v>
      </c>
      <c r="B141" s="29">
        <v>45050</v>
      </c>
      <c r="C141" s="30">
        <v>45050.402526208498</v>
      </c>
      <c r="D141" s="28" t="s">
        <v>9</v>
      </c>
      <c r="E141" s="28" t="s">
        <v>24</v>
      </c>
      <c r="F141" s="31">
        <v>109.82</v>
      </c>
      <c r="G141" s="28" t="s">
        <v>38</v>
      </c>
      <c r="H141" s="32">
        <v>269</v>
      </c>
      <c r="I141" s="33">
        <v>29541.58</v>
      </c>
      <c r="J141" s="28" t="s">
        <v>22</v>
      </c>
      <c r="K141" s="28" t="s">
        <v>159</v>
      </c>
      <c r="L141" s="28" t="s">
        <v>40</v>
      </c>
    </row>
    <row r="142" spans="1:12" s="1" customFormat="1" ht="15.75" customHeight="1" x14ac:dyDescent="0.2">
      <c r="A142" s="22" t="s">
        <v>7</v>
      </c>
      <c r="B142" s="23">
        <v>45050</v>
      </c>
      <c r="C142" s="24">
        <v>45050.402527037098</v>
      </c>
      <c r="D142" s="22" t="s">
        <v>9</v>
      </c>
      <c r="E142" s="22" t="s">
        <v>24</v>
      </c>
      <c r="F142" s="25">
        <v>109.82</v>
      </c>
      <c r="G142" s="22" t="s">
        <v>38</v>
      </c>
      <c r="H142" s="26">
        <v>445</v>
      </c>
      <c r="I142" s="27">
        <v>48869.9</v>
      </c>
      <c r="J142" s="22" t="s">
        <v>22</v>
      </c>
      <c r="K142" s="22" t="s">
        <v>160</v>
      </c>
      <c r="L142" s="22" t="s">
        <v>40</v>
      </c>
    </row>
    <row r="143" spans="1:12" s="1" customFormat="1" ht="15.75" customHeight="1" x14ac:dyDescent="0.2">
      <c r="A143" s="28" t="s">
        <v>7</v>
      </c>
      <c r="B143" s="29">
        <v>45050</v>
      </c>
      <c r="C143" s="30">
        <v>45050.40266467</v>
      </c>
      <c r="D143" s="28" t="s">
        <v>9</v>
      </c>
      <c r="E143" s="28" t="s">
        <v>20</v>
      </c>
      <c r="F143" s="31">
        <v>9.6809999999999992</v>
      </c>
      <c r="G143" s="28" t="s">
        <v>38</v>
      </c>
      <c r="H143" s="32">
        <v>814</v>
      </c>
      <c r="I143" s="33">
        <v>7880.33</v>
      </c>
      <c r="J143" s="28" t="s">
        <v>22</v>
      </c>
      <c r="K143" s="28" t="s">
        <v>161</v>
      </c>
      <c r="L143" s="28" t="s">
        <v>40</v>
      </c>
    </row>
    <row r="144" spans="1:12" s="1" customFormat="1" ht="15.75" customHeight="1" x14ac:dyDescent="0.2">
      <c r="A144" s="22" t="s">
        <v>7</v>
      </c>
      <c r="B144" s="23">
        <v>45050</v>
      </c>
      <c r="C144" s="24">
        <v>45050.4035629317</v>
      </c>
      <c r="D144" s="22" t="s">
        <v>9</v>
      </c>
      <c r="E144" s="22" t="s">
        <v>24</v>
      </c>
      <c r="F144" s="25">
        <v>109.82</v>
      </c>
      <c r="G144" s="22" t="s">
        <v>38</v>
      </c>
      <c r="H144" s="26">
        <v>274</v>
      </c>
      <c r="I144" s="27">
        <v>30090.68</v>
      </c>
      <c r="J144" s="22" t="s">
        <v>22</v>
      </c>
      <c r="K144" s="22" t="s">
        <v>162</v>
      </c>
      <c r="L144" s="22" t="s">
        <v>40</v>
      </c>
    </row>
    <row r="145" spans="1:12" s="1" customFormat="1" ht="15.75" customHeight="1" x14ac:dyDescent="0.2">
      <c r="A145" s="28" t="s">
        <v>7</v>
      </c>
      <c r="B145" s="29">
        <v>45050</v>
      </c>
      <c r="C145" s="30">
        <v>45050.403562932901</v>
      </c>
      <c r="D145" s="28" t="s">
        <v>9</v>
      </c>
      <c r="E145" s="28" t="s">
        <v>24</v>
      </c>
      <c r="F145" s="31">
        <v>109.82</v>
      </c>
      <c r="G145" s="28" t="s">
        <v>38</v>
      </c>
      <c r="H145" s="32">
        <v>517</v>
      </c>
      <c r="I145" s="33">
        <v>56776.94</v>
      </c>
      <c r="J145" s="28" t="s">
        <v>22</v>
      </c>
      <c r="K145" s="28" t="s">
        <v>163</v>
      </c>
      <c r="L145" s="28" t="s">
        <v>40</v>
      </c>
    </row>
    <row r="146" spans="1:12" s="1" customFormat="1" ht="15.75" customHeight="1" x14ac:dyDescent="0.2">
      <c r="A146" s="22" t="s">
        <v>7</v>
      </c>
      <c r="B146" s="23">
        <v>45050</v>
      </c>
      <c r="C146" s="24">
        <v>45050.403573126103</v>
      </c>
      <c r="D146" s="22" t="s">
        <v>9</v>
      </c>
      <c r="E146" s="22" t="s">
        <v>20</v>
      </c>
      <c r="F146" s="25">
        <v>9.68</v>
      </c>
      <c r="G146" s="22" t="s">
        <v>38</v>
      </c>
      <c r="H146" s="26">
        <v>500</v>
      </c>
      <c r="I146" s="27">
        <v>4840</v>
      </c>
      <c r="J146" s="22" t="s">
        <v>22</v>
      </c>
      <c r="K146" s="22" t="s">
        <v>164</v>
      </c>
      <c r="L146" s="22" t="s">
        <v>40</v>
      </c>
    </row>
    <row r="147" spans="1:12" s="1" customFormat="1" ht="15.75" customHeight="1" x14ac:dyDescent="0.2">
      <c r="A147" s="28" t="s">
        <v>7</v>
      </c>
      <c r="B147" s="29">
        <v>45050</v>
      </c>
      <c r="C147" s="30">
        <v>45050.403573126998</v>
      </c>
      <c r="D147" s="28" t="s">
        <v>9</v>
      </c>
      <c r="E147" s="28" t="s">
        <v>20</v>
      </c>
      <c r="F147" s="31">
        <v>9.68</v>
      </c>
      <c r="G147" s="28" t="s">
        <v>38</v>
      </c>
      <c r="H147" s="32">
        <v>363</v>
      </c>
      <c r="I147" s="33">
        <v>3513.84</v>
      </c>
      <c r="J147" s="28" t="s">
        <v>22</v>
      </c>
      <c r="K147" s="28" t="s">
        <v>165</v>
      </c>
      <c r="L147" s="28" t="s">
        <v>40</v>
      </c>
    </row>
    <row r="148" spans="1:12" s="1" customFormat="1" ht="15.75" customHeight="1" x14ac:dyDescent="0.2">
      <c r="A148" s="22" t="s">
        <v>7</v>
      </c>
      <c r="B148" s="23">
        <v>45050</v>
      </c>
      <c r="C148" s="24">
        <v>45050.404099868501</v>
      </c>
      <c r="D148" s="22" t="s">
        <v>9</v>
      </c>
      <c r="E148" s="22" t="s">
        <v>24</v>
      </c>
      <c r="F148" s="25">
        <v>109.58</v>
      </c>
      <c r="G148" s="22" t="s">
        <v>38</v>
      </c>
      <c r="H148" s="26">
        <v>718</v>
      </c>
      <c r="I148" s="27">
        <v>78678.44</v>
      </c>
      <c r="J148" s="22" t="s">
        <v>22</v>
      </c>
      <c r="K148" s="22" t="s">
        <v>166</v>
      </c>
      <c r="L148" s="22" t="s">
        <v>40</v>
      </c>
    </row>
    <row r="149" spans="1:12" s="1" customFormat="1" ht="15.75" customHeight="1" x14ac:dyDescent="0.2">
      <c r="A149" s="28" t="s">
        <v>7</v>
      </c>
      <c r="B149" s="29">
        <v>45050</v>
      </c>
      <c r="C149" s="30">
        <v>45050.404100198</v>
      </c>
      <c r="D149" s="28" t="s">
        <v>9</v>
      </c>
      <c r="E149" s="28" t="s">
        <v>20</v>
      </c>
      <c r="F149" s="31">
        <v>9.6620000000000008</v>
      </c>
      <c r="G149" s="28" t="s">
        <v>38</v>
      </c>
      <c r="H149" s="32">
        <v>758</v>
      </c>
      <c r="I149" s="33">
        <v>7323.8</v>
      </c>
      <c r="J149" s="28" t="s">
        <v>21</v>
      </c>
      <c r="K149" s="28" t="s">
        <v>167</v>
      </c>
      <c r="L149" s="28" t="s">
        <v>40</v>
      </c>
    </row>
    <row r="150" spans="1:12" s="1" customFormat="1" ht="15.75" customHeight="1" x14ac:dyDescent="0.2">
      <c r="A150" s="22" t="s">
        <v>7</v>
      </c>
      <c r="B150" s="23">
        <v>45050</v>
      </c>
      <c r="C150" s="24">
        <v>45050.405030920803</v>
      </c>
      <c r="D150" s="22" t="s">
        <v>9</v>
      </c>
      <c r="E150" s="22" t="s">
        <v>24</v>
      </c>
      <c r="F150" s="25">
        <v>109.6</v>
      </c>
      <c r="G150" s="22" t="s">
        <v>38</v>
      </c>
      <c r="H150" s="26">
        <v>415</v>
      </c>
      <c r="I150" s="27">
        <v>45484</v>
      </c>
      <c r="J150" s="22" t="s">
        <v>25</v>
      </c>
      <c r="K150" s="22" t="s">
        <v>168</v>
      </c>
      <c r="L150" s="22" t="s">
        <v>40</v>
      </c>
    </row>
    <row r="151" spans="1:12" s="1" customFormat="1" ht="15.75" customHeight="1" x14ac:dyDescent="0.2">
      <c r="A151" s="28" t="s">
        <v>7</v>
      </c>
      <c r="B151" s="29">
        <v>45050</v>
      </c>
      <c r="C151" s="30">
        <v>45050.405030920898</v>
      </c>
      <c r="D151" s="28" t="s">
        <v>9</v>
      </c>
      <c r="E151" s="28" t="s">
        <v>24</v>
      </c>
      <c r="F151" s="31">
        <v>109.6</v>
      </c>
      <c r="G151" s="28" t="s">
        <v>38</v>
      </c>
      <c r="H151" s="32">
        <v>359</v>
      </c>
      <c r="I151" s="33">
        <v>39346.400000000001</v>
      </c>
      <c r="J151" s="28" t="s">
        <v>25</v>
      </c>
      <c r="K151" s="28" t="s">
        <v>169</v>
      </c>
      <c r="L151" s="28" t="s">
        <v>40</v>
      </c>
    </row>
    <row r="152" spans="1:12" s="1" customFormat="1" ht="15.75" customHeight="1" x14ac:dyDescent="0.2">
      <c r="A152" s="22" t="s">
        <v>7</v>
      </c>
      <c r="B152" s="23">
        <v>45050</v>
      </c>
      <c r="C152" s="24">
        <v>45050.405160103997</v>
      </c>
      <c r="D152" s="22" t="s">
        <v>9</v>
      </c>
      <c r="E152" s="22" t="s">
        <v>20</v>
      </c>
      <c r="F152" s="25">
        <v>9.66</v>
      </c>
      <c r="G152" s="22" t="s">
        <v>38</v>
      </c>
      <c r="H152" s="26">
        <v>833</v>
      </c>
      <c r="I152" s="27">
        <v>8046.78</v>
      </c>
      <c r="J152" s="22" t="s">
        <v>21</v>
      </c>
      <c r="K152" s="22" t="s">
        <v>170</v>
      </c>
      <c r="L152" s="22" t="s">
        <v>40</v>
      </c>
    </row>
    <row r="153" spans="1:12" s="1" customFormat="1" ht="15.75" customHeight="1" x14ac:dyDescent="0.2">
      <c r="A153" s="28" t="s">
        <v>7</v>
      </c>
      <c r="B153" s="29">
        <v>45050</v>
      </c>
      <c r="C153" s="30">
        <v>45050.405592748</v>
      </c>
      <c r="D153" s="28" t="s">
        <v>9</v>
      </c>
      <c r="E153" s="28" t="s">
        <v>24</v>
      </c>
      <c r="F153" s="31">
        <v>109.44</v>
      </c>
      <c r="G153" s="28" t="s">
        <v>38</v>
      </c>
      <c r="H153" s="32">
        <v>744</v>
      </c>
      <c r="I153" s="33">
        <v>81423.360000000001</v>
      </c>
      <c r="J153" s="28" t="s">
        <v>22</v>
      </c>
      <c r="K153" s="28" t="s">
        <v>171</v>
      </c>
      <c r="L153" s="28" t="s">
        <v>40</v>
      </c>
    </row>
    <row r="154" spans="1:12" s="1" customFormat="1" ht="15.75" customHeight="1" x14ac:dyDescent="0.2">
      <c r="A154" s="22" t="s">
        <v>7</v>
      </c>
      <c r="B154" s="23">
        <v>45050</v>
      </c>
      <c r="C154" s="24">
        <v>45050.406444011503</v>
      </c>
      <c r="D154" s="22" t="s">
        <v>9</v>
      </c>
      <c r="E154" s="22" t="s">
        <v>24</v>
      </c>
      <c r="F154" s="25">
        <v>109.56</v>
      </c>
      <c r="G154" s="22" t="s">
        <v>38</v>
      </c>
      <c r="H154" s="26">
        <v>783</v>
      </c>
      <c r="I154" s="27">
        <v>85785.48</v>
      </c>
      <c r="J154" s="22" t="s">
        <v>22</v>
      </c>
      <c r="K154" s="22" t="s">
        <v>172</v>
      </c>
      <c r="L154" s="22" t="s">
        <v>40</v>
      </c>
    </row>
    <row r="155" spans="1:12" s="1" customFormat="1" ht="15.75" customHeight="1" x14ac:dyDescent="0.2">
      <c r="A155" s="28" t="s">
        <v>7</v>
      </c>
      <c r="B155" s="29">
        <v>45050</v>
      </c>
      <c r="C155" s="30">
        <v>45050.406594102598</v>
      </c>
      <c r="D155" s="28" t="s">
        <v>9</v>
      </c>
      <c r="E155" s="28" t="s">
        <v>20</v>
      </c>
      <c r="F155" s="31">
        <v>9.6590000000000007</v>
      </c>
      <c r="G155" s="28" t="s">
        <v>38</v>
      </c>
      <c r="H155" s="32">
        <v>809</v>
      </c>
      <c r="I155" s="33">
        <v>7814.13</v>
      </c>
      <c r="J155" s="28" t="s">
        <v>22</v>
      </c>
      <c r="K155" s="28" t="s">
        <v>173</v>
      </c>
      <c r="L155" s="28" t="s">
        <v>40</v>
      </c>
    </row>
    <row r="156" spans="1:12" s="1" customFormat="1" ht="15.75" customHeight="1" x14ac:dyDescent="0.2">
      <c r="A156" s="22" t="s">
        <v>7</v>
      </c>
      <c r="B156" s="23">
        <v>45050</v>
      </c>
      <c r="C156" s="24">
        <v>45050.407425964899</v>
      </c>
      <c r="D156" s="22" t="s">
        <v>9</v>
      </c>
      <c r="E156" s="22" t="s">
        <v>24</v>
      </c>
      <c r="F156" s="25">
        <v>109.44</v>
      </c>
      <c r="G156" s="22" t="s">
        <v>38</v>
      </c>
      <c r="H156" s="26">
        <v>757</v>
      </c>
      <c r="I156" s="27">
        <v>82846.080000000002</v>
      </c>
      <c r="J156" s="22" t="s">
        <v>22</v>
      </c>
      <c r="K156" s="22" t="s">
        <v>174</v>
      </c>
      <c r="L156" s="22" t="s">
        <v>40</v>
      </c>
    </row>
    <row r="157" spans="1:12" s="1" customFormat="1" ht="15.75" customHeight="1" x14ac:dyDescent="0.2">
      <c r="A157" s="28" t="s">
        <v>7</v>
      </c>
      <c r="B157" s="29">
        <v>45050</v>
      </c>
      <c r="C157" s="30">
        <v>45050.408101819397</v>
      </c>
      <c r="D157" s="28" t="s">
        <v>9</v>
      </c>
      <c r="E157" s="28" t="s">
        <v>24</v>
      </c>
      <c r="F157" s="31">
        <v>109.52</v>
      </c>
      <c r="G157" s="28" t="s">
        <v>38</v>
      </c>
      <c r="H157" s="32">
        <v>817</v>
      </c>
      <c r="I157" s="33">
        <v>89477.84</v>
      </c>
      <c r="J157" s="28" t="s">
        <v>25</v>
      </c>
      <c r="K157" s="28" t="s">
        <v>175</v>
      </c>
      <c r="L157" s="28" t="s">
        <v>40</v>
      </c>
    </row>
    <row r="158" spans="1:12" s="1" customFormat="1" ht="15.75" customHeight="1" x14ac:dyDescent="0.2">
      <c r="A158" s="22" t="s">
        <v>7</v>
      </c>
      <c r="B158" s="23">
        <v>45050</v>
      </c>
      <c r="C158" s="24">
        <v>45050.408210971502</v>
      </c>
      <c r="D158" s="22" t="s">
        <v>9</v>
      </c>
      <c r="E158" s="22" t="s">
        <v>20</v>
      </c>
      <c r="F158" s="25">
        <v>9.6549999999999994</v>
      </c>
      <c r="G158" s="22" t="s">
        <v>38</v>
      </c>
      <c r="H158" s="26">
        <v>647</v>
      </c>
      <c r="I158" s="27">
        <v>6246.79</v>
      </c>
      <c r="J158" s="22" t="s">
        <v>21</v>
      </c>
      <c r="K158" s="22" t="s">
        <v>176</v>
      </c>
      <c r="L158" s="22" t="s">
        <v>40</v>
      </c>
    </row>
    <row r="159" spans="1:12" s="1" customFormat="1" ht="15.75" customHeight="1" x14ac:dyDescent="0.2">
      <c r="A159" s="28" t="s">
        <v>7</v>
      </c>
      <c r="B159" s="29">
        <v>45050</v>
      </c>
      <c r="C159" s="30">
        <v>45050.4082109718</v>
      </c>
      <c r="D159" s="28" t="s">
        <v>9</v>
      </c>
      <c r="E159" s="28" t="s">
        <v>20</v>
      </c>
      <c r="F159" s="31">
        <v>9.6549999999999994</v>
      </c>
      <c r="G159" s="28" t="s">
        <v>38</v>
      </c>
      <c r="H159" s="32">
        <v>148</v>
      </c>
      <c r="I159" s="33">
        <v>1428.94</v>
      </c>
      <c r="J159" s="28" t="s">
        <v>21</v>
      </c>
      <c r="K159" s="28" t="s">
        <v>177</v>
      </c>
      <c r="L159" s="28" t="s">
        <v>40</v>
      </c>
    </row>
    <row r="160" spans="1:12" s="1" customFormat="1" ht="15.75" customHeight="1" x14ac:dyDescent="0.2">
      <c r="A160" s="22" t="s">
        <v>7</v>
      </c>
      <c r="B160" s="23">
        <v>45050</v>
      </c>
      <c r="C160" s="24">
        <v>45050.4082109718</v>
      </c>
      <c r="D160" s="22" t="s">
        <v>9</v>
      </c>
      <c r="E160" s="22" t="s">
        <v>20</v>
      </c>
      <c r="F160" s="25">
        <v>9.6549999999999994</v>
      </c>
      <c r="G160" s="22" t="s">
        <v>38</v>
      </c>
      <c r="H160" s="26">
        <v>961</v>
      </c>
      <c r="I160" s="27">
        <v>9278.4599999999991</v>
      </c>
      <c r="J160" s="22" t="s">
        <v>21</v>
      </c>
      <c r="K160" s="22" t="s">
        <v>178</v>
      </c>
      <c r="L160" s="22" t="s">
        <v>40</v>
      </c>
    </row>
    <row r="161" spans="1:12" s="1" customFormat="1" ht="15.75" customHeight="1" x14ac:dyDescent="0.2">
      <c r="A161" s="28" t="s">
        <v>7</v>
      </c>
      <c r="B161" s="29">
        <v>45050</v>
      </c>
      <c r="C161" s="30">
        <v>45050.409092088601</v>
      </c>
      <c r="D161" s="28" t="s">
        <v>9</v>
      </c>
      <c r="E161" s="28" t="s">
        <v>24</v>
      </c>
      <c r="F161" s="31">
        <v>109.5</v>
      </c>
      <c r="G161" s="28" t="s">
        <v>38</v>
      </c>
      <c r="H161" s="32">
        <v>719</v>
      </c>
      <c r="I161" s="33">
        <v>78730.5</v>
      </c>
      <c r="J161" s="28" t="s">
        <v>22</v>
      </c>
      <c r="K161" s="28" t="s">
        <v>179</v>
      </c>
      <c r="L161" s="28" t="s">
        <v>40</v>
      </c>
    </row>
    <row r="162" spans="1:12" s="1" customFormat="1" ht="15.75" customHeight="1" x14ac:dyDescent="0.2">
      <c r="A162" s="22" t="s">
        <v>7</v>
      </c>
      <c r="B162" s="23">
        <v>45050</v>
      </c>
      <c r="C162" s="24">
        <v>45050.409171175299</v>
      </c>
      <c r="D162" s="22" t="s">
        <v>9</v>
      </c>
      <c r="E162" s="22" t="s">
        <v>20</v>
      </c>
      <c r="F162" s="25">
        <v>9.6530000000000005</v>
      </c>
      <c r="G162" s="22" t="s">
        <v>38</v>
      </c>
      <c r="H162" s="26">
        <v>761</v>
      </c>
      <c r="I162" s="27">
        <v>7345.93</v>
      </c>
      <c r="J162" s="22" t="s">
        <v>21</v>
      </c>
      <c r="K162" s="22" t="s">
        <v>180</v>
      </c>
      <c r="L162" s="22" t="s">
        <v>40</v>
      </c>
    </row>
    <row r="163" spans="1:12" s="1" customFormat="1" ht="15.75" customHeight="1" x14ac:dyDescent="0.2">
      <c r="A163" s="28" t="s">
        <v>7</v>
      </c>
      <c r="B163" s="29">
        <v>45050</v>
      </c>
      <c r="C163" s="30">
        <v>45050.409733238601</v>
      </c>
      <c r="D163" s="28" t="s">
        <v>9</v>
      </c>
      <c r="E163" s="28" t="s">
        <v>24</v>
      </c>
      <c r="F163" s="31">
        <v>109.42</v>
      </c>
      <c r="G163" s="28" t="s">
        <v>38</v>
      </c>
      <c r="H163" s="32">
        <v>779</v>
      </c>
      <c r="I163" s="33">
        <v>85238.18</v>
      </c>
      <c r="J163" s="28" t="s">
        <v>22</v>
      </c>
      <c r="K163" s="28" t="s">
        <v>181</v>
      </c>
      <c r="L163" s="28" t="s">
        <v>40</v>
      </c>
    </row>
    <row r="164" spans="1:12" s="1" customFormat="1" ht="15.75" customHeight="1" x14ac:dyDescent="0.2">
      <c r="A164" s="22" t="s">
        <v>7</v>
      </c>
      <c r="B164" s="23">
        <v>45050</v>
      </c>
      <c r="C164" s="24">
        <v>45050.410014958703</v>
      </c>
      <c r="D164" s="22" t="s">
        <v>9</v>
      </c>
      <c r="E164" s="22" t="s">
        <v>20</v>
      </c>
      <c r="F164" s="25">
        <v>9.6430000000000007</v>
      </c>
      <c r="G164" s="22" t="s">
        <v>38</v>
      </c>
      <c r="H164" s="26">
        <v>780</v>
      </c>
      <c r="I164" s="27">
        <v>7521.54</v>
      </c>
      <c r="J164" s="22" t="s">
        <v>21</v>
      </c>
      <c r="K164" s="22" t="s">
        <v>182</v>
      </c>
      <c r="L164" s="22" t="s">
        <v>40</v>
      </c>
    </row>
    <row r="165" spans="1:12" s="1" customFormat="1" ht="15.75" customHeight="1" x14ac:dyDescent="0.2">
      <c r="A165" s="28" t="s">
        <v>7</v>
      </c>
      <c r="B165" s="29">
        <v>45050</v>
      </c>
      <c r="C165" s="30">
        <v>45050.410566455299</v>
      </c>
      <c r="D165" s="28" t="s">
        <v>9</v>
      </c>
      <c r="E165" s="28" t="s">
        <v>24</v>
      </c>
      <c r="F165" s="31">
        <v>109.32</v>
      </c>
      <c r="G165" s="28" t="s">
        <v>38</v>
      </c>
      <c r="H165" s="32">
        <v>720</v>
      </c>
      <c r="I165" s="33">
        <v>78710.399999999994</v>
      </c>
      <c r="J165" s="28" t="s">
        <v>25</v>
      </c>
      <c r="K165" s="28" t="s">
        <v>183</v>
      </c>
      <c r="L165" s="28" t="s">
        <v>40</v>
      </c>
    </row>
    <row r="166" spans="1:12" s="1" customFormat="1" ht="15.75" customHeight="1" x14ac:dyDescent="0.2">
      <c r="A166" s="22" t="s">
        <v>7</v>
      </c>
      <c r="B166" s="23">
        <v>45050</v>
      </c>
      <c r="C166" s="24">
        <v>45050.411628741298</v>
      </c>
      <c r="D166" s="22" t="s">
        <v>9</v>
      </c>
      <c r="E166" s="22" t="s">
        <v>20</v>
      </c>
      <c r="F166" s="25">
        <v>9.6530000000000005</v>
      </c>
      <c r="G166" s="22" t="s">
        <v>38</v>
      </c>
      <c r="H166" s="26">
        <v>894</v>
      </c>
      <c r="I166" s="27">
        <v>8629.7800000000007</v>
      </c>
      <c r="J166" s="22" t="s">
        <v>21</v>
      </c>
      <c r="K166" s="22" t="s">
        <v>184</v>
      </c>
      <c r="L166" s="22" t="s">
        <v>40</v>
      </c>
    </row>
    <row r="167" spans="1:12" s="1" customFormat="1" ht="15.75" customHeight="1" x14ac:dyDescent="0.2">
      <c r="A167" s="28" t="s">
        <v>7</v>
      </c>
      <c r="B167" s="29">
        <v>45050</v>
      </c>
      <c r="C167" s="30">
        <v>45050.411629050403</v>
      </c>
      <c r="D167" s="28" t="s">
        <v>9</v>
      </c>
      <c r="E167" s="28" t="s">
        <v>24</v>
      </c>
      <c r="F167" s="31">
        <v>109.44</v>
      </c>
      <c r="G167" s="28" t="s">
        <v>38</v>
      </c>
      <c r="H167" s="32">
        <v>750</v>
      </c>
      <c r="I167" s="33">
        <v>82080</v>
      </c>
      <c r="J167" s="28" t="s">
        <v>22</v>
      </c>
      <c r="K167" s="28" t="s">
        <v>185</v>
      </c>
      <c r="L167" s="28" t="s">
        <v>40</v>
      </c>
    </row>
    <row r="168" spans="1:12" s="1" customFormat="1" ht="15.75" customHeight="1" x14ac:dyDescent="0.2">
      <c r="A168" s="22" t="s">
        <v>7</v>
      </c>
      <c r="B168" s="23">
        <v>45050</v>
      </c>
      <c r="C168" s="24">
        <v>45050.412305555197</v>
      </c>
      <c r="D168" s="22" t="s">
        <v>9</v>
      </c>
      <c r="E168" s="22" t="s">
        <v>24</v>
      </c>
      <c r="F168" s="25">
        <v>109.46</v>
      </c>
      <c r="G168" s="22" t="s">
        <v>38</v>
      </c>
      <c r="H168" s="26">
        <v>723</v>
      </c>
      <c r="I168" s="27">
        <v>79139.58</v>
      </c>
      <c r="J168" s="22" t="s">
        <v>25</v>
      </c>
      <c r="K168" s="22" t="s">
        <v>186</v>
      </c>
      <c r="L168" s="22" t="s">
        <v>40</v>
      </c>
    </row>
    <row r="169" spans="1:12" s="1" customFormat="1" ht="15.75" customHeight="1" x14ac:dyDescent="0.2">
      <c r="A169" s="28" t="s">
        <v>7</v>
      </c>
      <c r="B169" s="29">
        <v>45050</v>
      </c>
      <c r="C169" s="30">
        <v>45050.412812893403</v>
      </c>
      <c r="D169" s="28" t="s">
        <v>9</v>
      </c>
      <c r="E169" s="28" t="s">
        <v>20</v>
      </c>
      <c r="F169" s="31">
        <v>9.66</v>
      </c>
      <c r="G169" s="28" t="s">
        <v>38</v>
      </c>
      <c r="H169" s="32">
        <v>763</v>
      </c>
      <c r="I169" s="33">
        <v>7370.58</v>
      </c>
      <c r="J169" s="28" t="s">
        <v>22</v>
      </c>
      <c r="K169" s="28" t="s">
        <v>187</v>
      </c>
      <c r="L169" s="28" t="s">
        <v>40</v>
      </c>
    </row>
    <row r="170" spans="1:12" s="1" customFormat="1" ht="15.75" customHeight="1" x14ac:dyDescent="0.2">
      <c r="A170" s="22" t="s">
        <v>7</v>
      </c>
      <c r="B170" s="23">
        <v>45050</v>
      </c>
      <c r="C170" s="24">
        <v>45050.413127454201</v>
      </c>
      <c r="D170" s="22" t="s">
        <v>9</v>
      </c>
      <c r="E170" s="22" t="s">
        <v>20</v>
      </c>
      <c r="F170" s="25">
        <v>9.6579999999999995</v>
      </c>
      <c r="G170" s="22" t="s">
        <v>38</v>
      </c>
      <c r="H170" s="26">
        <v>401</v>
      </c>
      <c r="I170" s="27">
        <v>3872.86</v>
      </c>
      <c r="J170" s="22" t="s">
        <v>21</v>
      </c>
      <c r="K170" s="22" t="s">
        <v>188</v>
      </c>
      <c r="L170" s="22" t="s">
        <v>40</v>
      </c>
    </row>
    <row r="171" spans="1:12" s="1" customFormat="1" ht="15.75" customHeight="1" x14ac:dyDescent="0.2">
      <c r="A171" s="28" t="s">
        <v>7</v>
      </c>
      <c r="B171" s="29">
        <v>45050</v>
      </c>
      <c r="C171" s="30">
        <v>45050.413273021702</v>
      </c>
      <c r="D171" s="28" t="s">
        <v>9</v>
      </c>
      <c r="E171" s="28" t="s">
        <v>24</v>
      </c>
      <c r="F171" s="31">
        <v>109.5</v>
      </c>
      <c r="G171" s="28" t="s">
        <v>38</v>
      </c>
      <c r="H171" s="32">
        <v>744</v>
      </c>
      <c r="I171" s="33">
        <v>81468</v>
      </c>
      <c r="J171" s="28" t="s">
        <v>22</v>
      </c>
      <c r="K171" s="28" t="s">
        <v>189</v>
      </c>
      <c r="L171" s="28" t="s">
        <v>40</v>
      </c>
    </row>
    <row r="172" spans="1:12" s="1" customFormat="1" ht="15.75" customHeight="1" x14ac:dyDescent="0.2">
      <c r="A172" s="22" t="s">
        <v>7</v>
      </c>
      <c r="B172" s="23">
        <v>45050</v>
      </c>
      <c r="C172" s="24">
        <v>45050.414347623897</v>
      </c>
      <c r="D172" s="22" t="s">
        <v>9</v>
      </c>
      <c r="E172" s="22" t="s">
        <v>20</v>
      </c>
      <c r="F172" s="25">
        <v>9.68</v>
      </c>
      <c r="G172" s="22" t="s">
        <v>38</v>
      </c>
      <c r="H172" s="26">
        <v>907</v>
      </c>
      <c r="I172" s="27">
        <v>8779.76</v>
      </c>
      <c r="J172" s="22" t="s">
        <v>21</v>
      </c>
      <c r="K172" s="22" t="s">
        <v>190</v>
      </c>
      <c r="L172" s="22" t="s">
        <v>40</v>
      </c>
    </row>
    <row r="173" spans="1:12" s="1" customFormat="1" ht="15.75" customHeight="1" x14ac:dyDescent="0.2">
      <c r="A173" s="28" t="s">
        <v>7</v>
      </c>
      <c r="B173" s="29">
        <v>45050</v>
      </c>
      <c r="C173" s="30">
        <v>45050.414347624297</v>
      </c>
      <c r="D173" s="28" t="s">
        <v>9</v>
      </c>
      <c r="E173" s="28" t="s">
        <v>24</v>
      </c>
      <c r="F173" s="31">
        <v>109.72</v>
      </c>
      <c r="G173" s="28" t="s">
        <v>38</v>
      </c>
      <c r="H173" s="32">
        <v>769</v>
      </c>
      <c r="I173" s="33">
        <v>84374.68</v>
      </c>
      <c r="J173" s="28" t="s">
        <v>25</v>
      </c>
      <c r="K173" s="28" t="s">
        <v>191</v>
      </c>
      <c r="L173" s="28" t="s">
        <v>40</v>
      </c>
    </row>
    <row r="174" spans="1:12" s="1" customFormat="1" ht="15.75" customHeight="1" x14ac:dyDescent="0.2">
      <c r="A174" s="22" t="s">
        <v>7</v>
      </c>
      <c r="B174" s="23">
        <v>45050</v>
      </c>
      <c r="C174" s="24">
        <v>45050.415822927898</v>
      </c>
      <c r="D174" s="22" t="s">
        <v>9</v>
      </c>
      <c r="E174" s="22" t="s">
        <v>24</v>
      </c>
      <c r="F174" s="25">
        <v>109.64</v>
      </c>
      <c r="G174" s="22" t="s">
        <v>38</v>
      </c>
      <c r="H174" s="26">
        <v>635</v>
      </c>
      <c r="I174" s="27">
        <v>69621.399999999994</v>
      </c>
      <c r="J174" s="22" t="s">
        <v>25</v>
      </c>
      <c r="K174" s="22" t="s">
        <v>192</v>
      </c>
      <c r="L174" s="22" t="s">
        <v>40</v>
      </c>
    </row>
    <row r="175" spans="1:12" s="1" customFormat="1" ht="15.75" customHeight="1" x14ac:dyDescent="0.2">
      <c r="A175" s="28" t="s">
        <v>7</v>
      </c>
      <c r="B175" s="29">
        <v>45050</v>
      </c>
      <c r="C175" s="30">
        <v>45050.415822928502</v>
      </c>
      <c r="D175" s="28" t="s">
        <v>9</v>
      </c>
      <c r="E175" s="28" t="s">
        <v>24</v>
      </c>
      <c r="F175" s="31">
        <v>109.64</v>
      </c>
      <c r="G175" s="28" t="s">
        <v>38</v>
      </c>
      <c r="H175" s="32">
        <v>80</v>
      </c>
      <c r="I175" s="33">
        <v>8771.2000000000007</v>
      </c>
      <c r="J175" s="28" t="s">
        <v>25</v>
      </c>
      <c r="K175" s="28" t="s">
        <v>193</v>
      </c>
      <c r="L175" s="28" t="s">
        <v>40</v>
      </c>
    </row>
    <row r="176" spans="1:12" s="1" customFormat="1" ht="15.75" customHeight="1" x14ac:dyDescent="0.2">
      <c r="A176" s="22" t="s">
        <v>7</v>
      </c>
      <c r="B176" s="23">
        <v>45050</v>
      </c>
      <c r="C176" s="24">
        <v>45050.415823029398</v>
      </c>
      <c r="D176" s="22" t="s">
        <v>9</v>
      </c>
      <c r="E176" s="22" t="s">
        <v>20</v>
      </c>
      <c r="F176" s="25">
        <v>9.6750000000000007</v>
      </c>
      <c r="G176" s="22" t="s">
        <v>38</v>
      </c>
      <c r="H176" s="26">
        <v>920</v>
      </c>
      <c r="I176" s="27">
        <v>8901</v>
      </c>
      <c r="J176" s="22" t="s">
        <v>22</v>
      </c>
      <c r="K176" s="22" t="s">
        <v>194</v>
      </c>
      <c r="L176" s="22" t="s">
        <v>40</v>
      </c>
    </row>
    <row r="177" spans="1:12" s="1" customFormat="1" ht="15.75" customHeight="1" x14ac:dyDescent="0.2">
      <c r="A177" s="28" t="s">
        <v>7</v>
      </c>
      <c r="B177" s="29">
        <v>45050</v>
      </c>
      <c r="C177" s="30">
        <v>45050.415823041403</v>
      </c>
      <c r="D177" s="28" t="s">
        <v>9</v>
      </c>
      <c r="E177" s="28" t="s">
        <v>24</v>
      </c>
      <c r="F177" s="31">
        <v>109.64</v>
      </c>
      <c r="G177" s="28" t="s">
        <v>38</v>
      </c>
      <c r="H177" s="32">
        <v>295</v>
      </c>
      <c r="I177" s="33">
        <v>32343.8</v>
      </c>
      <c r="J177" s="28" t="s">
        <v>22</v>
      </c>
      <c r="K177" s="28" t="s">
        <v>195</v>
      </c>
      <c r="L177" s="28" t="s">
        <v>40</v>
      </c>
    </row>
    <row r="178" spans="1:12" s="1" customFormat="1" ht="15.75" customHeight="1" x14ac:dyDescent="0.2">
      <c r="A178" s="22" t="s">
        <v>7</v>
      </c>
      <c r="B178" s="23">
        <v>45050</v>
      </c>
      <c r="C178" s="24">
        <v>45050.415823042502</v>
      </c>
      <c r="D178" s="22" t="s">
        <v>9</v>
      </c>
      <c r="E178" s="22" t="s">
        <v>24</v>
      </c>
      <c r="F178" s="25">
        <v>109.64</v>
      </c>
      <c r="G178" s="22" t="s">
        <v>38</v>
      </c>
      <c r="H178" s="26">
        <v>442</v>
      </c>
      <c r="I178" s="27">
        <v>48460.88</v>
      </c>
      <c r="J178" s="22" t="s">
        <v>22</v>
      </c>
      <c r="K178" s="22" t="s">
        <v>196</v>
      </c>
      <c r="L178" s="22" t="s">
        <v>40</v>
      </c>
    </row>
    <row r="179" spans="1:12" s="1" customFormat="1" ht="15.75" customHeight="1" x14ac:dyDescent="0.2">
      <c r="A179" s="28" t="s">
        <v>7</v>
      </c>
      <c r="B179" s="29">
        <v>45050</v>
      </c>
      <c r="C179" s="30">
        <v>45050.416002393998</v>
      </c>
      <c r="D179" s="28" t="s">
        <v>9</v>
      </c>
      <c r="E179" s="28" t="s">
        <v>26</v>
      </c>
      <c r="F179" s="31">
        <v>72.09</v>
      </c>
      <c r="G179" s="28" t="s">
        <v>38</v>
      </c>
      <c r="H179" s="32">
        <v>720</v>
      </c>
      <c r="I179" s="33">
        <v>51904.800000000003</v>
      </c>
      <c r="J179" s="28" t="s">
        <v>27</v>
      </c>
      <c r="K179" s="28" t="s">
        <v>197</v>
      </c>
      <c r="L179" s="28" t="s">
        <v>40</v>
      </c>
    </row>
    <row r="180" spans="1:12" s="1" customFormat="1" ht="15.75" customHeight="1" x14ac:dyDescent="0.2">
      <c r="A180" s="22" t="s">
        <v>7</v>
      </c>
      <c r="B180" s="23">
        <v>45050</v>
      </c>
      <c r="C180" s="24">
        <v>45050.416002394202</v>
      </c>
      <c r="D180" s="22" t="s">
        <v>9</v>
      </c>
      <c r="E180" s="22" t="s">
        <v>26</v>
      </c>
      <c r="F180" s="25">
        <v>72.09</v>
      </c>
      <c r="G180" s="22" t="s">
        <v>38</v>
      </c>
      <c r="H180" s="26">
        <v>229</v>
      </c>
      <c r="I180" s="27">
        <v>16508.61</v>
      </c>
      <c r="J180" s="22" t="s">
        <v>27</v>
      </c>
      <c r="K180" s="22" t="s">
        <v>198</v>
      </c>
      <c r="L180" s="22" t="s">
        <v>40</v>
      </c>
    </row>
    <row r="181" spans="1:12" s="1" customFormat="1" ht="15.75" customHeight="1" x14ac:dyDescent="0.2">
      <c r="A181" s="28" t="s">
        <v>7</v>
      </c>
      <c r="B181" s="29">
        <v>45050</v>
      </c>
      <c r="C181" s="30">
        <v>45050.417103729698</v>
      </c>
      <c r="D181" s="28" t="s">
        <v>9</v>
      </c>
      <c r="E181" s="28" t="s">
        <v>20</v>
      </c>
      <c r="F181" s="31">
        <v>9.6760000000000002</v>
      </c>
      <c r="G181" s="28" t="s">
        <v>38</v>
      </c>
      <c r="H181" s="32">
        <v>847</v>
      </c>
      <c r="I181" s="33">
        <v>8195.57</v>
      </c>
      <c r="J181" s="28" t="s">
        <v>21</v>
      </c>
      <c r="K181" s="28" t="s">
        <v>199</v>
      </c>
      <c r="L181" s="28" t="s">
        <v>40</v>
      </c>
    </row>
    <row r="182" spans="1:12" s="1" customFormat="1" ht="15.75" customHeight="1" x14ac:dyDescent="0.2">
      <c r="A182" s="22" t="s">
        <v>7</v>
      </c>
      <c r="B182" s="23">
        <v>45050</v>
      </c>
      <c r="C182" s="24">
        <v>45050.417103968502</v>
      </c>
      <c r="D182" s="22" t="s">
        <v>9</v>
      </c>
      <c r="E182" s="22" t="s">
        <v>24</v>
      </c>
      <c r="F182" s="25">
        <v>109.66</v>
      </c>
      <c r="G182" s="22" t="s">
        <v>38</v>
      </c>
      <c r="H182" s="26">
        <v>768</v>
      </c>
      <c r="I182" s="27">
        <v>84218.880000000005</v>
      </c>
      <c r="J182" s="22" t="s">
        <v>22</v>
      </c>
      <c r="K182" s="22" t="s">
        <v>200</v>
      </c>
      <c r="L182" s="22" t="s">
        <v>40</v>
      </c>
    </row>
    <row r="183" spans="1:12" s="1" customFormat="1" ht="15.75" customHeight="1" x14ac:dyDescent="0.2">
      <c r="A183" s="28" t="s">
        <v>7</v>
      </c>
      <c r="B183" s="29">
        <v>45050</v>
      </c>
      <c r="C183" s="30">
        <v>45050.417805911296</v>
      </c>
      <c r="D183" s="28" t="s">
        <v>9</v>
      </c>
      <c r="E183" s="28" t="s">
        <v>24</v>
      </c>
      <c r="F183" s="31">
        <v>109.8</v>
      </c>
      <c r="G183" s="28" t="s">
        <v>38</v>
      </c>
      <c r="H183" s="32">
        <v>811</v>
      </c>
      <c r="I183" s="33">
        <v>89047.8</v>
      </c>
      <c r="J183" s="28" t="s">
        <v>25</v>
      </c>
      <c r="K183" s="28" t="s">
        <v>201</v>
      </c>
      <c r="L183" s="28" t="s">
        <v>40</v>
      </c>
    </row>
    <row r="184" spans="1:12" s="1" customFormat="1" ht="15.75" customHeight="1" x14ac:dyDescent="0.2">
      <c r="A184" s="22" t="s">
        <v>7</v>
      </c>
      <c r="B184" s="23">
        <v>45050</v>
      </c>
      <c r="C184" s="24">
        <v>45050.418626574799</v>
      </c>
      <c r="D184" s="22" t="s">
        <v>9</v>
      </c>
      <c r="E184" s="22" t="s">
        <v>24</v>
      </c>
      <c r="F184" s="25">
        <v>109.78</v>
      </c>
      <c r="G184" s="22" t="s">
        <v>38</v>
      </c>
      <c r="H184" s="26">
        <v>109</v>
      </c>
      <c r="I184" s="27">
        <v>11966.02</v>
      </c>
      <c r="J184" s="22" t="s">
        <v>25</v>
      </c>
      <c r="K184" s="22" t="s">
        <v>202</v>
      </c>
      <c r="L184" s="22" t="s">
        <v>40</v>
      </c>
    </row>
    <row r="185" spans="1:12" s="1" customFormat="1" ht="15.75" customHeight="1" x14ac:dyDescent="0.2">
      <c r="A185" s="28" t="s">
        <v>7</v>
      </c>
      <c r="B185" s="29">
        <v>45050</v>
      </c>
      <c r="C185" s="30">
        <v>45050.418660846801</v>
      </c>
      <c r="D185" s="28" t="s">
        <v>9</v>
      </c>
      <c r="E185" s="28" t="s">
        <v>24</v>
      </c>
      <c r="F185" s="31">
        <v>109.8</v>
      </c>
      <c r="G185" s="28" t="s">
        <v>38</v>
      </c>
      <c r="H185" s="32">
        <v>188</v>
      </c>
      <c r="I185" s="33">
        <v>20642.400000000001</v>
      </c>
      <c r="J185" s="28" t="s">
        <v>22</v>
      </c>
      <c r="K185" s="28" t="s">
        <v>203</v>
      </c>
      <c r="L185" s="28" t="s">
        <v>40</v>
      </c>
    </row>
    <row r="186" spans="1:12" s="1" customFormat="1" ht="15.75" customHeight="1" x14ac:dyDescent="0.2">
      <c r="A186" s="22" t="s">
        <v>7</v>
      </c>
      <c r="B186" s="23">
        <v>45050</v>
      </c>
      <c r="C186" s="24">
        <v>45050.418660889001</v>
      </c>
      <c r="D186" s="22" t="s">
        <v>9</v>
      </c>
      <c r="E186" s="22" t="s">
        <v>24</v>
      </c>
      <c r="F186" s="25">
        <v>109.8</v>
      </c>
      <c r="G186" s="22" t="s">
        <v>38</v>
      </c>
      <c r="H186" s="26">
        <v>560</v>
      </c>
      <c r="I186" s="27">
        <v>61488</v>
      </c>
      <c r="J186" s="22" t="s">
        <v>22</v>
      </c>
      <c r="K186" s="22" t="s">
        <v>204</v>
      </c>
      <c r="L186" s="22" t="s">
        <v>40</v>
      </c>
    </row>
    <row r="187" spans="1:12" s="1" customFormat="1" ht="15.75" customHeight="1" x14ac:dyDescent="0.2">
      <c r="A187" s="28" t="s">
        <v>7</v>
      </c>
      <c r="B187" s="29">
        <v>45050</v>
      </c>
      <c r="C187" s="30">
        <v>45050.418778402498</v>
      </c>
      <c r="D187" s="28" t="s">
        <v>9</v>
      </c>
      <c r="E187" s="28" t="s">
        <v>20</v>
      </c>
      <c r="F187" s="31">
        <v>9.673</v>
      </c>
      <c r="G187" s="28" t="s">
        <v>38</v>
      </c>
      <c r="H187" s="32">
        <v>434</v>
      </c>
      <c r="I187" s="33">
        <v>4198.08</v>
      </c>
      <c r="J187" s="28" t="s">
        <v>21</v>
      </c>
      <c r="K187" s="28" t="s">
        <v>205</v>
      </c>
      <c r="L187" s="28" t="s">
        <v>40</v>
      </c>
    </row>
    <row r="188" spans="1:12" s="1" customFormat="1" ht="15.75" customHeight="1" x14ac:dyDescent="0.2">
      <c r="A188" s="22" t="s">
        <v>7</v>
      </c>
      <c r="B188" s="23">
        <v>45050</v>
      </c>
      <c r="C188" s="24">
        <v>45050.418778402898</v>
      </c>
      <c r="D188" s="22" t="s">
        <v>9</v>
      </c>
      <c r="E188" s="22" t="s">
        <v>20</v>
      </c>
      <c r="F188" s="25">
        <v>9.673</v>
      </c>
      <c r="G188" s="22" t="s">
        <v>38</v>
      </c>
      <c r="H188" s="26">
        <v>372</v>
      </c>
      <c r="I188" s="27">
        <v>3598.36</v>
      </c>
      <c r="J188" s="22" t="s">
        <v>21</v>
      </c>
      <c r="K188" s="22" t="s">
        <v>206</v>
      </c>
      <c r="L188" s="22" t="s">
        <v>40</v>
      </c>
    </row>
    <row r="189" spans="1:12" s="1" customFormat="1" ht="15.75" customHeight="1" x14ac:dyDescent="0.2">
      <c r="A189" s="28" t="s">
        <v>7</v>
      </c>
      <c r="B189" s="29">
        <v>45050</v>
      </c>
      <c r="C189" s="30">
        <v>45050.418778402898</v>
      </c>
      <c r="D189" s="28" t="s">
        <v>9</v>
      </c>
      <c r="E189" s="28" t="s">
        <v>20</v>
      </c>
      <c r="F189" s="31">
        <v>9.673</v>
      </c>
      <c r="G189" s="28" t="s">
        <v>38</v>
      </c>
      <c r="H189" s="32">
        <v>860</v>
      </c>
      <c r="I189" s="33">
        <v>8318.7800000000007</v>
      </c>
      <c r="J189" s="28" t="s">
        <v>21</v>
      </c>
      <c r="K189" s="28" t="s">
        <v>207</v>
      </c>
      <c r="L189" s="28" t="s">
        <v>40</v>
      </c>
    </row>
    <row r="190" spans="1:12" s="1" customFormat="1" ht="15.75" customHeight="1" x14ac:dyDescent="0.2">
      <c r="A190" s="22" t="s">
        <v>7</v>
      </c>
      <c r="B190" s="23">
        <v>45050</v>
      </c>
      <c r="C190" s="24">
        <v>45050.4200614043</v>
      </c>
      <c r="D190" s="22" t="s">
        <v>9</v>
      </c>
      <c r="E190" s="22" t="s">
        <v>24</v>
      </c>
      <c r="F190" s="25">
        <v>109.72</v>
      </c>
      <c r="G190" s="22" t="s">
        <v>38</v>
      </c>
      <c r="H190" s="26">
        <v>781</v>
      </c>
      <c r="I190" s="27">
        <v>85691.32</v>
      </c>
      <c r="J190" s="22" t="s">
        <v>25</v>
      </c>
      <c r="K190" s="22" t="s">
        <v>208</v>
      </c>
      <c r="L190" s="22" t="s">
        <v>40</v>
      </c>
    </row>
    <row r="191" spans="1:12" s="1" customFormat="1" ht="15.75" customHeight="1" x14ac:dyDescent="0.2">
      <c r="A191" s="28" t="s">
        <v>7</v>
      </c>
      <c r="B191" s="29">
        <v>45050</v>
      </c>
      <c r="C191" s="30">
        <v>45050.420215755497</v>
      </c>
      <c r="D191" s="28" t="s">
        <v>9</v>
      </c>
      <c r="E191" s="28" t="s">
        <v>20</v>
      </c>
      <c r="F191" s="31">
        <v>9.67</v>
      </c>
      <c r="G191" s="28" t="s">
        <v>38</v>
      </c>
      <c r="H191" s="32">
        <v>758</v>
      </c>
      <c r="I191" s="33">
        <v>7329.86</v>
      </c>
      <c r="J191" s="28" t="s">
        <v>21</v>
      </c>
      <c r="K191" s="28" t="s">
        <v>209</v>
      </c>
      <c r="L191" s="28" t="s">
        <v>40</v>
      </c>
    </row>
    <row r="192" spans="1:12" s="1" customFormat="1" ht="15.75" customHeight="1" x14ac:dyDescent="0.2">
      <c r="A192" s="22" t="s">
        <v>7</v>
      </c>
      <c r="B192" s="23">
        <v>45050</v>
      </c>
      <c r="C192" s="24">
        <v>45050.420451503996</v>
      </c>
      <c r="D192" s="22" t="s">
        <v>9</v>
      </c>
      <c r="E192" s="22" t="s">
        <v>20</v>
      </c>
      <c r="F192" s="25">
        <v>9.6750000000000007</v>
      </c>
      <c r="G192" s="22" t="s">
        <v>38</v>
      </c>
      <c r="H192" s="26">
        <v>777</v>
      </c>
      <c r="I192" s="27">
        <v>7517.48</v>
      </c>
      <c r="J192" s="22" t="s">
        <v>22</v>
      </c>
      <c r="K192" s="22" t="s">
        <v>210</v>
      </c>
      <c r="L192" s="22" t="s">
        <v>40</v>
      </c>
    </row>
    <row r="193" spans="1:12" s="1" customFormat="1" ht="15.75" customHeight="1" x14ac:dyDescent="0.2">
      <c r="A193" s="28" t="s">
        <v>7</v>
      </c>
      <c r="B193" s="29">
        <v>45050</v>
      </c>
      <c r="C193" s="30">
        <v>45050.420568654597</v>
      </c>
      <c r="D193" s="28" t="s">
        <v>9</v>
      </c>
      <c r="E193" s="28" t="s">
        <v>24</v>
      </c>
      <c r="F193" s="31">
        <v>109.7</v>
      </c>
      <c r="G193" s="28" t="s">
        <v>38</v>
      </c>
      <c r="H193" s="32">
        <v>791</v>
      </c>
      <c r="I193" s="33">
        <v>86772.7</v>
      </c>
      <c r="J193" s="28" t="s">
        <v>22</v>
      </c>
      <c r="K193" s="28" t="s">
        <v>211</v>
      </c>
      <c r="L193" s="28" t="s">
        <v>40</v>
      </c>
    </row>
    <row r="194" spans="1:12" s="1" customFormat="1" ht="15.75" customHeight="1" x14ac:dyDescent="0.2">
      <c r="A194" s="22" t="s">
        <v>7</v>
      </c>
      <c r="B194" s="23">
        <v>45050</v>
      </c>
      <c r="C194" s="24">
        <v>45050.421728358699</v>
      </c>
      <c r="D194" s="22" t="s">
        <v>9</v>
      </c>
      <c r="E194" s="22" t="s">
        <v>24</v>
      </c>
      <c r="F194" s="25">
        <v>109.66</v>
      </c>
      <c r="G194" s="22" t="s">
        <v>38</v>
      </c>
      <c r="H194" s="26">
        <v>803</v>
      </c>
      <c r="I194" s="27">
        <v>88056.98</v>
      </c>
      <c r="J194" s="22" t="s">
        <v>25</v>
      </c>
      <c r="K194" s="22" t="s">
        <v>212</v>
      </c>
      <c r="L194" s="22" t="s">
        <v>40</v>
      </c>
    </row>
    <row r="195" spans="1:12" s="1" customFormat="1" ht="15.75" customHeight="1" x14ac:dyDescent="0.2">
      <c r="A195" s="28" t="s">
        <v>7</v>
      </c>
      <c r="B195" s="29">
        <v>45050</v>
      </c>
      <c r="C195" s="30">
        <v>45050.421869292899</v>
      </c>
      <c r="D195" s="28" t="s">
        <v>9</v>
      </c>
      <c r="E195" s="28" t="s">
        <v>20</v>
      </c>
      <c r="F195" s="31">
        <v>9.6669999999999998</v>
      </c>
      <c r="G195" s="28" t="s">
        <v>38</v>
      </c>
      <c r="H195" s="32">
        <v>778</v>
      </c>
      <c r="I195" s="33">
        <v>7520.93</v>
      </c>
      <c r="J195" s="28" t="s">
        <v>22</v>
      </c>
      <c r="K195" s="28" t="s">
        <v>213</v>
      </c>
      <c r="L195" s="28" t="s">
        <v>40</v>
      </c>
    </row>
    <row r="196" spans="1:12" s="1" customFormat="1" ht="15.75" customHeight="1" x14ac:dyDescent="0.2">
      <c r="A196" s="22" t="s">
        <v>7</v>
      </c>
      <c r="B196" s="23">
        <v>45050</v>
      </c>
      <c r="C196" s="24">
        <v>45050.423011989798</v>
      </c>
      <c r="D196" s="22" t="s">
        <v>9</v>
      </c>
      <c r="E196" s="22" t="s">
        <v>20</v>
      </c>
      <c r="F196" s="25">
        <v>9.657</v>
      </c>
      <c r="G196" s="22" t="s">
        <v>38</v>
      </c>
      <c r="H196" s="26">
        <v>860</v>
      </c>
      <c r="I196" s="27">
        <v>8305.02</v>
      </c>
      <c r="J196" s="22" t="s">
        <v>21</v>
      </c>
      <c r="K196" s="22" t="s">
        <v>214</v>
      </c>
      <c r="L196" s="22" t="s">
        <v>40</v>
      </c>
    </row>
    <row r="197" spans="1:12" s="1" customFormat="1" ht="15.75" customHeight="1" x14ac:dyDescent="0.2">
      <c r="A197" s="28" t="s">
        <v>7</v>
      </c>
      <c r="B197" s="29">
        <v>45050</v>
      </c>
      <c r="C197" s="30">
        <v>45050.423204478699</v>
      </c>
      <c r="D197" s="28" t="s">
        <v>9</v>
      </c>
      <c r="E197" s="28" t="s">
        <v>24</v>
      </c>
      <c r="F197" s="31">
        <v>109.52</v>
      </c>
      <c r="G197" s="28" t="s">
        <v>38</v>
      </c>
      <c r="H197" s="32">
        <v>796</v>
      </c>
      <c r="I197" s="33">
        <v>87177.919999999998</v>
      </c>
      <c r="J197" s="28" t="s">
        <v>25</v>
      </c>
      <c r="K197" s="28" t="s">
        <v>215</v>
      </c>
      <c r="L197" s="28" t="s">
        <v>40</v>
      </c>
    </row>
    <row r="198" spans="1:12" s="1" customFormat="1" ht="15.75" customHeight="1" x14ac:dyDescent="0.2">
      <c r="A198" s="22" t="s">
        <v>7</v>
      </c>
      <c r="B198" s="23">
        <v>45050</v>
      </c>
      <c r="C198" s="24">
        <v>45050.424089398097</v>
      </c>
      <c r="D198" s="22" t="s">
        <v>9</v>
      </c>
      <c r="E198" s="22" t="s">
        <v>20</v>
      </c>
      <c r="F198" s="25">
        <v>9.6440000000000001</v>
      </c>
      <c r="G198" s="22" t="s">
        <v>38</v>
      </c>
      <c r="H198" s="26">
        <v>338</v>
      </c>
      <c r="I198" s="27">
        <v>3259.67</v>
      </c>
      <c r="J198" s="22" t="s">
        <v>21</v>
      </c>
      <c r="K198" s="22" t="s">
        <v>216</v>
      </c>
      <c r="L198" s="22" t="s">
        <v>40</v>
      </c>
    </row>
    <row r="199" spans="1:12" s="1" customFormat="1" ht="15.75" customHeight="1" x14ac:dyDescent="0.2">
      <c r="A199" s="28" t="s">
        <v>7</v>
      </c>
      <c r="B199" s="29">
        <v>45050</v>
      </c>
      <c r="C199" s="30">
        <v>45050.424089398402</v>
      </c>
      <c r="D199" s="28" t="s">
        <v>9</v>
      </c>
      <c r="E199" s="28" t="s">
        <v>20</v>
      </c>
      <c r="F199" s="31">
        <v>9.6440000000000001</v>
      </c>
      <c r="G199" s="28" t="s">
        <v>38</v>
      </c>
      <c r="H199" s="32">
        <v>427</v>
      </c>
      <c r="I199" s="33">
        <v>4117.99</v>
      </c>
      <c r="J199" s="28" t="s">
        <v>21</v>
      </c>
      <c r="K199" s="28" t="s">
        <v>217</v>
      </c>
      <c r="L199" s="28" t="s">
        <v>40</v>
      </c>
    </row>
    <row r="200" spans="1:12" s="1" customFormat="1" ht="15.75" customHeight="1" x14ac:dyDescent="0.2">
      <c r="A200" s="22" t="s">
        <v>7</v>
      </c>
      <c r="B200" s="23">
        <v>45050</v>
      </c>
      <c r="C200" s="24">
        <v>45050.424366784297</v>
      </c>
      <c r="D200" s="22" t="s">
        <v>9</v>
      </c>
      <c r="E200" s="22" t="s">
        <v>24</v>
      </c>
      <c r="F200" s="25">
        <v>109.34</v>
      </c>
      <c r="G200" s="22" t="s">
        <v>38</v>
      </c>
      <c r="H200" s="26">
        <v>627</v>
      </c>
      <c r="I200" s="27">
        <v>68556.179999999993</v>
      </c>
      <c r="J200" s="22" t="s">
        <v>25</v>
      </c>
      <c r="K200" s="22" t="s">
        <v>218</v>
      </c>
      <c r="L200" s="22" t="s">
        <v>40</v>
      </c>
    </row>
    <row r="201" spans="1:12" s="1" customFormat="1" ht="15.75" customHeight="1" x14ac:dyDescent="0.2">
      <c r="A201" s="28" t="s">
        <v>7</v>
      </c>
      <c r="B201" s="29">
        <v>45050</v>
      </c>
      <c r="C201" s="30">
        <v>45050.4243667845</v>
      </c>
      <c r="D201" s="28" t="s">
        <v>9</v>
      </c>
      <c r="E201" s="28" t="s">
        <v>24</v>
      </c>
      <c r="F201" s="31">
        <v>109.34</v>
      </c>
      <c r="G201" s="28" t="s">
        <v>38</v>
      </c>
      <c r="H201" s="32">
        <v>117</v>
      </c>
      <c r="I201" s="33">
        <v>12792.78</v>
      </c>
      <c r="J201" s="28" t="s">
        <v>25</v>
      </c>
      <c r="K201" s="28" t="s">
        <v>219</v>
      </c>
      <c r="L201" s="28" t="s">
        <v>40</v>
      </c>
    </row>
    <row r="202" spans="1:12" s="1" customFormat="1" ht="15.75" customHeight="1" x14ac:dyDescent="0.2">
      <c r="A202" s="22" t="s">
        <v>7</v>
      </c>
      <c r="B202" s="23">
        <v>45050</v>
      </c>
      <c r="C202" s="24">
        <v>45050.424585606997</v>
      </c>
      <c r="D202" s="22" t="s">
        <v>9</v>
      </c>
      <c r="E202" s="22" t="s">
        <v>24</v>
      </c>
      <c r="F202" s="25">
        <v>109.32</v>
      </c>
      <c r="G202" s="22" t="s">
        <v>38</v>
      </c>
      <c r="H202" s="26">
        <v>731</v>
      </c>
      <c r="I202" s="27">
        <v>79912.92</v>
      </c>
      <c r="J202" s="22" t="s">
        <v>22</v>
      </c>
      <c r="K202" s="22" t="s">
        <v>220</v>
      </c>
      <c r="L202" s="22" t="s">
        <v>40</v>
      </c>
    </row>
    <row r="203" spans="1:12" s="1" customFormat="1" ht="15.75" customHeight="1" x14ac:dyDescent="0.2">
      <c r="A203" s="28" t="s">
        <v>7</v>
      </c>
      <c r="B203" s="29">
        <v>45050</v>
      </c>
      <c r="C203" s="30">
        <v>45050.425648164601</v>
      </c>
      <c r="D203" s="28" t="s">
        <v>9</v>
      </c>
      <c r="E203" s="28" t="s">
        <v>24</v>
      </c>
      <c r="F203" s="31">
        <v>109.42</v>
      </c>
      <c r="G203" s="28" t="s">
        <v>38</v>
      </c>
      <c r="H203" s="32">
        <v>809</v>
      </c>
      <c r="I203" s="33">
        <v>88520.78</v>
      </c>
      <c r="J203" s="28" t="s">
        <v>22</v>
      </c>
      <c r="K203" s="28" t="s">
        <v>221</v>
      </c>
      <c r="L203" s="28" t="s">
        <v>40</v>
      </c>
    </row>
    <row r="204" spans="1:12" s="1" customFormat="1" ht="15.75" customHeight="1" x14ac:dyDescent="0.2">
      <c r="A204" s="22" t="s">
        <v>7</v>
      </c>
      <c r="B204" s="23">
        <v>45050</v>
      </c>
      <c r="C204" s="24">
        <v>45050.426391371198</v>
      </c>
      <c r="D204" s="22" t="s">
        <v>9</v>
      </c>
      <c r="E204" s="22" t="s">
        <v>24</v>
      </c>
      <c r="F204" s="25">
        <v>109.44</v>
      </c>
      <c r="G204" s="22" t="s">
        <v>38</v>
      </c>
      <c r="H204" s="26">
        <v>705</v>
      </c>
      <c r="I204" s="27">
        <v>77155.199999999997</v>
      </c>
      <c r="J204" s="22" t="s">
        <v>25</v>
      </c>
      <c r="K204" s="22" t="s">
        <v>222</v>
      </c>
      <c r="L204" s="22" t="s">
        <v>40</v>
      </c>
    </row>
    <row r="205" spans="1:12" s="1" customFormat="1" ht="15.75" customHeight="1" x14ac:dyDescent="0.2">
      <c r="A205" s="28" t="s">
        <v>7</v>
      </c>
      <c r="B205" s="29">
        <v>45050</v>
      </c>
      <c r="C205" s="30">
        <v>45050.426660873003</v>
      </c>
      <c r="D205" s="28" t="s">
        <v>9</v>
      </c>
      <c r="E205" s="28" t="s">
        <v>20</v>
      </c>
      <c r="F205" s="31">
        <v>9.6539999999999999</v>
      </c>
      <c r="G205" s="28" t="s">
        <v>38</v>
      </c>
      <c r="H205" s="32">
        <v>838</v>
      </c>
      <c r="I205" s="33">
        <v>8090.05</v>
      </c>
      <c r="J205" s="28" t="s">
        <v>21</v>
      </c>
      <c r="K205" s="28" t="s">
        <v>223</v>
      </c>
      <c r="L205" s="28" t="s">
        <v>40</v>
      </c>
    </row>
    <row r="206" spans="1:12" s="1" customFormat="1" ht="15.75" customHeight="1" x14ac:dyDescent="0.2">
      <c r="A206" s="22" t="s">
        <v>7</v>
      </c>
      <c r="B206" s="23">
        <v>45050</v>
      </c>
      <c r="C206" s="24">
        <v>45050.426660873003</v>
      </c>
      <c r="D206" s="22" t="s">
        <v>9</v>
      </c>
      <c r="E206" s="22" t="s">
        <v>20</v>
      </c>
      <c r="F206" s="25">
        <v>9.6539999999999999</v>
      </c>
      <c r="G206" s="22" t="s">
        <v>38</v>
      </c>
      <c r="H206" s="26">
        <v>928</v>
      </c>
      <c r="I206" s="27">
        <v>8958.91</v>
      </c>
      <c r="J206" s="22" t="s">
        <v>21</v>
      </c>
      <c r="K206" s="22" t="s">
        <v>224</v>
      </c>
      <c r="L206" s="22" t="s">
        <v>40</v>
      </c>
    </row>
    <row r="207" spans="1:12" s="1" customFormat="1" ht="15.75" customHeight="1" x14ac:dyDescent="0.2">
      <c r="A207" s="28" t="s">
        <v>7</v>
      </c>
      <c r="B207" s="29">
        <v>45050</v>
      </c>
      <c r="C207" s="30">
        <v>45050.428202210001</v>
      </c>
      <c r="D207" s="28" t="s">
        <v>9</v>
      </c>
      <c r="E207" s="28" t="s">
        <v>24</v>
      </c>
      <c r="F207" s="31">
        <v>109.42</v>
      </c>
      <c r="G207" s="28" t="s">
        <v>38</v>
      </c>
      <c r="H207" s="32">
        <v>746</v>
      </c>
      <c r="I207" s="33">
        <v>81627.320000000007</v>
      </c>
      <c r="J207" s="28" t="s">
        <v>25</v>
      </c>
      <c r="K207" s="28" t="s">
        <v>225</v>
      </c>
      <c r="L207" s="28" t="s">
        <v>40</v>
      </c>
    </row>
    <row r="208" spans="1:12" s="1" customFormat="1" ht="15.75" customHeight="1" x14ac:dyDescent="0.2">
      <c r="A208" s="22" t="s">
        <v>7</v>
      </c>
      <c r="B208" s="23">
        <v>45050</v>
      </c>
      <c r="C208" s="24">
        <v>45050.428202330098</v>
      </c>
      <c r="D208" s="22" t="s">
        <v>9</v>
      </c>
      <c r="E208" s="22" t="s">
        <v>20</v>
      </c>
      <c r="F208" s="25">
        <v>9.65</v>
      </c>
      <c r="G208" s="22" t="s">
        <v>38</v>
      </c>
      <c r="H208" s="26">
        <v>777</v>
      </c>
      <c r="I208" s="27">
        <v>7498.05</v>
      </c>
      <c r="J208" s="22" t="s">
        <v>22</v>
      </c>
      <c r="K208" s="22" t="s">
        <v>226</v>
      </c>
      <c r="L208" s="22" t="s">
        <v>40</v>
      </c>
    </row>
    <row r="209" spans="1:12" s="1" customFormat="1" ht="15.75" customHeight="1" x14ac:dyDescent="0.2">
      <c r="A209" s="28" t="s">
        <v>7</v>
      </c>
      <c r="B209" s="29">
        <v>45050</v>
      </c>
      <c r="C209" s="30">
        <v>45050.4289741721</v>
      </c>
      <c r="D209" s="28" t="s">
        <v>9</v>
      </c>
      <c r="E209" s="28" t="s">
        <v>24</v>
      </c>
      <c r="F209" s="31">
        <v>109.48</v>
      </c>
      <c r="G209" s="28" t="s">
        <v>38</v>
      </c>
      <c r="H209" s="32">
        <v>708</v>
      </c>
      <c r="I209" s="33">
        <v>77511.839999999997</v>
      </c>
      <c r="J209" s="28" t="s">
        <v>25</v>
      </c>
      <c r="K209" s="28" t="s">
        <v>227</v>
      </c>
      <c r="L209" s="28" t="s">
        <v>40</v>
      </c>
    </row>
    <row r="210" spans="1:12" s="1" customFormat="1" ht="15.75" customHeight="1" x14ac:dyDescent="0.2">
      <c r="A210" s="22" t="s">
        <v>7</v>
      </c>
      <c r="B210" s="23">
        <v>45050</v>
      </c>
      <c r="C210" s="24">
        <v>45050.4294735316</v>
      </c>
      <c r="D210" s="22" t="s">
        <v>9</v>
      </c>
      <c r="E210" s="22" t="s">
        <v>20</v>
      </c>
      <c r="F210" s="25">
        <v>9.67</v>
      </c>
      <c r="G210" s="22" t="s">
        <v>38</v>
      </c>
      <c r="H210" s="26">
        <v>497</v>
      </c>
      <c r="I210" s="27">
        <v>4805.99</v>
      </c>
      <c r="J210" s="22" t="s">
        <v>21</v>
      </c>
      <c r="K210" s="22" t="s">
        <v>228</v>
      </c>
      <c r="L210" s="22" t="s">
        <v>40</v>
      </c>
    </row>
    <row r="211" spans="1:12" s="1" customFormat="1" ht="15.75" customHeight="1" x14ac:dyDescent="0.2">
      <c r="A211" s="28" t="s">
        <v>7</v>
      </c>
      <c r="B211" s="29">
        <v>45050</v>
      </c>
      <c r="C211" s="30">
        <v>45050.4294737335</v>
      </c>
      <c r="D211" s="28" t="s">
        <v>9</v>
      </c>
      <c r="E211" s="28" t="s">
        <v>20</v>
      </c>
      <c r="F211" s="31">
        <v>9.67</v>
      </c>
      <c r="G211" s="28" t="s">
        <v>38</v>
      </c>
      <c r="H211" s="32">
        <v>317</v>
      </c>
      <c r="I211" s="33">
        <v>3065.39</v>
      </c>
      <c r="J211" s="28" t="s">
        <v>21</v>
      </c>
      <c r="K211" s="28" t="s">
        <v>229</v>
      </c>
      <c r="L211" s="28" t="s">
        <v>40</v>
      </c>
    </row>
    <row r="212" spans="1:12" s="1" customFormat="1" ht="15.75" customHeight="1" x14ac:dyDescent="0.2">
      <c r="A212" s="22" t="s">
        <v>7</v>
      </c>
      <c r="B212" s="23">
        <v>45050</v>
      </c>
      <c r="C212" s="24">
        <v>45050.429955997402</v>
      </c>
      <c r="D212" s="22" t="s">
        <v>9</v>
      </c>
      <c r="E212" s="22" t="s">
        <v>20</v>
      </c>
      <c r="F212" s="25">
        <v>9.67</v>
      </c>
      <c r="G212" s="22" t="s">
        <v>38</v>
      </c>
      <c r="H212" s="26">
        <v>767</v>
      </c>
      <c r="I212" s="27">
        <v>7416.89</v>
      </c>
      <c r="J212" s="22" t="s">
        <v>22</v>
      </c>
      <c r="K212" s="22" t="s">
        <v>230</v>
      </c>
      <c r="L212" s="22" t="s">
        <v>40</v>
      </c>
    </row>
    <row r="213" spans="1:12" s="1" customFormat="1" ht="15.75" customHeight="1" x14ac:dyDescent="0.2">
      <c r="A213" s="28" t="s">
        <v>7</v>
      </c>
      <c r="B213" s="29">
        <v>45050</v>
      </c>
      <c r="C213" s="30">
        <v>45050.429956096901</v>
      </c>
      <c r="D213" s="28" t="s">
        <v>9</v>
      </c>
      <c r="E213" s="28" t="s">
        <v>26</v>
      </c>
      <c r="F213" s="31">
        <v>72.069999999999993</v>
      </c>
      <c r="G213" s="28" t="s">
        <v>38</v>
      </c>
      <c r="H213" s="32">
        <v>367</v>
      </c>
      <c r="I213" s="33">
        <v>26449.69</v>
      </c>
      <c r="J213" s="28" t="s">
        <v>27</v>
      </c>
      <c r="K213" s="28" t="s">
        <v>231</v>
      </c>
      <c r="L213" s="28" t="s">
        <v>40</v>
      </c>
    </row>
    <row r="214" spans="1:12" s="1" customFormat="1" ht="15.75" customHeight="1" x14ac:dyDescent="0.2">
      <c r="A214" s="22" t="s">
        <v>7</v>
      </c>
      <c r="B214" s="23">
        <v>45050</v>
      </c>
      <c r="C214" s="24">
        <v>45050.429956097003</v>
      </c>
      <c r="D214" s="22" t="s">
        <v>9</v>
      </c>
      <c r="E214" s="22" t="s">
        <v>26</v>
      </c>
      <c r="F214" s="25">
        <v>72.069999999999993</v>
      </c>
      <c r="G214" s="22" t="s">
        <v>38</v>
      </c>
      <c r="H214" s="26">
        <v>12</v>
      </c>
      <c r="I214" s="27">
        <v>864.84</v>
      </c>
      <c r="J214" s="22" t="s">
        <v>27</v>
      </c>
      <c r="K214" s="22" t="s">
        <v>232</v>
      </c>
      <c r="L214" s="22" t="s">
        <v>40</v>
      </c>
    </row>
    <row r="215" spans="1:12" s="1" customFormat="1" ht="15.75" customHeight="1" x14ac:dyDescent="0.2">
      <c r="A215" s="28" t="s">
        <v>7</v>
      </c>
      <c r="B215" s="29">
        <v>45050</v>
      </c>
      <c r="C215" s="30">
        <v>45050.429956097098</v>
      </c>
      <c r="D215" s="28" t="s">
        <v>9</v>
      </c>
      <c r="E215" s="28" t="s">
        <v>26</v>
      </c>
      <c r="F215" s="31">
        <v>72.069999999999993</v>
      </c>
      <c r="G215" s="28" t="s">
        <v>38</v>
      </c>
      <c r="H215" s="32">
        <v>123</v>
      </c>
      <c r="I215" s="33">
        <v>8864.61</v>
      </c>
      <c r="J215" s="28" t="s">
        <v>27</v>
      </c>
      <c r="K215" s="28" t="s">
        <v>233</v>
      </c>
      <c r="L215" s="28" t="s">
        <v>40</v>
      </c>
    </row>
    <row r="216" spans="1:12" s="1" customFormat="1" ht="15.75" customHeight="1" x14ac:dyDescent="0.2">
      <c r="A216" s="22" t="s">
        <v>7</v>
      </c>
      <c r="B216" s="23">
        <v>45050</v>
      </c>
      <c r="C216" s="24">
        <v>45050.429956097403</v>
      </c>
      <c r="D216" s="22" t="s">
        <v>9</v>
      </c>
      <c r="E216" s="22" t="s">
        <v>26</v>
      </c>
      <c r="F216" s="25">
        <v>72.069999999999993</v>
      </c>
      <c r="G216" s="22" t="s">
        <v>38</v>
      </c>
      <c r="H216" s="26">
        <v>602</v>
      </c>
      <c r="I216" s="27">
        <v>43386.14</v>
      </c>
      <c r="J216" s="22" t="s">
        <v>27</v>
      </c>
      <c r="K216" s="22" t="s">
        <v>234</v>
      </c>
      <c r="L216" s="22" t="s">
        <v>40</v>
      </c>
    </row>
    <row r="217" spans="1:12" s="1" customFormat="1" ht="15.75" customHeight="1" x14ac:dyDescent="0.2">
      <c r="A217" s="28" t="s">
        <v>7</v>
      </c>
      <c r="B217" s="29">
        <v>45050</v>
      </c>
      <c r="C217" s="30">
        <v>45050.430172800901</v>
      </c>
      <c r="D217" s="28" t="s">
        <v>9</v>
      </c>
      <c r="E217" s="28" t="s">
        <v>24</v>
      </c>
      <c r="F217" s="31">
        <v>109.5</v>
      </c>
      <c r="G217" s="28" t="s">
        <v>38</v>
      </c>
      <c r="H217" s="32">
        <v>979</v>
      </c>
      <c r="I217" s="33">
        <v>107200.5</v>
      </c>
      <c r="J217" s="28" t="s">
        <v>22</v>
      </c>
      <c r="K217" s="28" t="s">
        <v>235</v>
      </c>
      <c r="L217" s="28" t="s">
        <v>40</v>
      </c>
    </row>
    <row r="218" spans="1:12" s="1" customFormat="1" ht="15.75" customHeight="1" x14ac:dyDescent="0.2">
      <c r="A218" s="22" t="s">
        <v>7</v>
      </c>
      <c r="B218" s="23">
        <v>45050</v>
      </c>
      <c r="C218" s="24">
        <v>45050.431207900197</v>
      </c>
      <c r="D218" s="22" t="s">
        <v>9</v>
      </c>
      <c r="E218" s="22" t="s">
        <v>20</v>
      </c>
      <c r="F218" s="25">
        <v>9.673</v>
      </c>
      <c r="G218" s="22" t="s">
        <v>38</v>
      </c>
      <c r="H218" s="26">
        <v>4</v>
      </c>
      <c r="I218" s="27">
        <v>38.69</v>
      </c>
      <c r="J218" s="22" t="s">
        <v>22</v>
      </c>
      <c r="K218" s="22" t="s">
        <v>236</v>
      </c>
      <c r="L218" s="22" t="s">
        <v>40</v>
      </c>
    </row>
    <row r="219" spans="1:12" s="1" customFormat="1" ht="15.75" customHeight="1" x14ac:dyDescent="0.2">
      <c r="A219" s="28" t="s">
        <v>7</v>
      </c>
      <c r="B219" s="29">
        <v>45050</v>
      </c>
      <c r="C219" s="30">
        <v>45050.431207904199</v>
      </c>
      <c r="D219" s="28" t="s">
        <v>9</v>
      </c>
      <c r="E219" s="28" t="s">
        <v>20</v>
      </c>
      <c r="F219" s="31">
        <v>9.673</v>
      </c>
      <c r="G219" s="28" t="s">
        <v>38</v>
      </c>
      <c r="H219" s="32">
        <v>769</v>
      </c>
      <c r="I219" s="33">
        <v>7438.54</v>
      </c>
      <c r="J219" s="28" t="s">
        <v>22</v>
      </c>
      <c r="K219" s="28" t="s">
        <v>237</v>
      </c>
      <c r="L219" s="28" t="s">
        <v>40</v>
      </c>
    </row>
    <row r="220" spans="1:12" s="1" customFormat="1" ht="15.75" customHeight="1" x14ac:dyDescent="0.2">
      <c r="A220" s="22" t="s">
        <v>7</v>
      </c>
      <c r="B220" s="23">
        <v>45050</v>
      </c>
      <c r="C220" s="24">
        <v>45050.431469344599</v>
      </c>
      <c r="D220" s="22" t="s">
        <v>9</v>
      </c>
      <c r="E220" s="22" t="s">
        <v>24</v>
      </c>
      <c r="F220" s="25">
        <v>109.52</v>
      </c>
      <c r="G220" s="22" t="s">
        <v>38</v>
      </c>
      <c r="H220" s="26">
        <v>753</v>
      </c>
      <c r="I220" s="27">
        <v>82468.56</v>
      </c>
      <c r="J220" s="22" t="s">
        <v>22</v>
      </c>
      <c r="K220" s="22" t="s">
        <v>238</v>
      </c>
      <c r="L220" s="22" t="s">
        <v>40</v>
      </c>
    </row>
    <row r="221" spans="1:12" s="1" customFormat="1" ht="15.75" customHeight="1" x14ac:dyDescent="0.2">
      <c r="A221" s="28" t="s">
        <v>7</v>
      </c>
      <c r="B221" s="29">
        <v>45050</v>
      </c>
      <c r="C221" s="30">
        <v>45050.4314703294</v>
      </c>
      <c r="D221" s="28" t="s">
        <v>9</v>
      </c>
      <c r="E221" s="28" t="s">
        <v>26</v>
      </c>
      <c r="F221" s="31">
        <v>72.02</v>
      </c>
      <c r="G221" s="28" t="s">
        <v>38</v>
      </c>
      <c r="H221" s="32">
        <v>728</v>
      </c>
      <c r="I221" s="33">
        <v>52430.559999999998</v>
      </c>
      <c r="J221" s="28" t="s">
        <v>27</v>
      </c>
      <c r="K221" s="28" t="s">
        <v>239</v>
      </c>
      <c r="L221" s="28" t="s">
        <v>40</v>
      </c>
    </row>
    <row r="222" spans="1:12" s="1" customFormat="1" ht="15.75" customHeight="1" x14ac:dyDescent="0.2">
      <c r="A222" s="22" t="s">
        <v>7</v>
      </c>
      <c r="B222" s="23">
        <v>45050</v>
      </c>
      <c r="C222" s="24">
        <v>45050.431470329597</v>
      </c>
      <c r="D222" s="22" t="s">
        <v>9</v>
      </c>
      <c r="E222" s="22" t="s">
        <v>26</v>
      </c>
      <c r="F222" s="25">
        <v>72.02</v>
      </c>
      <c r="G222" s="22" t="s">
        <v>38</v>
      </c>
      <c r="H222" s="26">
        <v>237</v>
      </c>
      <c r="I222" s="27">
        <v>17068.740000000002</v>
      </c>
      <c r="J222" s="22" t="s">
        <v>27</v>
      </c>
      <c r="K222" s="22" t="s">
        <v>240</v>
      </c>
      <c r="L222" s="22" t="s">
        <v>40</v>
      </c>
    </row>
    <row r="223" spans="1:12" s="1" customFormat="1" ht="15.75" customHeight="1" x14ac:dyDescent="0.2">
      <c r="A223" s="28" t="s">
        <v>7</v>
      </c>
      <c r="B223" s="29">
        <v>45050</v>
      </c>
      <c r="C223" s="30">
        <v>45050.431470634998</v>
      </c>
      <c r="D223" s="28" t="s">
        <v>9</v>
      </c>
      <c r="E223" s="28" t="s">
        <v>24</v>
      </c>
      <c r="F223" s="31">
        <v>109.5</v>
      </c>
      <c r="G223" s="28" t="s">
        <v>38</v>
      </c>
      <c r="H223" s="32">
        <v>780</v>
      </c>
      <c r="I223" s="33">
        <v>85410</v>
      </c>
      <c r="J223" s="28" t="s">
        <v>22</v>
      </c>
      <c r="K223" s="28" t="s">
        <v>241</v>
      </c>
      <c r="L223" s="28" t="s">
        <v>40</v>
      </c>
    </row>
    <row r="224" spans="1:12" s="1" customFormat="1" ht="15.75" customHeight="1" x14ac:dyDescent="0.2">
      <c r="A224" s="22" t="s">
        <v>7</v>
      </c>
      <c r="B224" s="23">
        <v>45050</v>
      </c>
      <c r="C224" s="24">
        <v>45050.431926953199</v>
      </c>
      <c r="D224" s="22" t="s">
        <v>9</v>
      </c>
      <c r="E224" s="22" t="s">
        <v>20</v>
      </c>
      <c r="F224" s="25">
        <v>9.6560000000000006</v>
      </c>
      <c r="G224" s="22" t="s">
        <v>38</v>
      </c>
      <c r="H224" s="26">
        <v>855</v>
      </c>
      <c r="I224" s="27">
        <v>8255.8799999999992</v>
      </c>
      <c r="J224" s="22" t="s">
        <v>21</v>
      </c>
      <c r="K224" s="22" t="s">
        <v>242</v>
      </c>
      <c r="L224" s="22" t="s">
        <v>40</v>
      </c>
    </row>
    <row r="225" spans="1:12" s="1" customFormat="1" ht="15.75" customHeight="1" x14ac:dyDescent="0.2">
      <c r="A225" s="28" t="s">
        <v>7</v>
      </c>
      <c r="B225" s="29">
        <v>45050</v>
      </c>
      <c r="C225" s="30">
        <v>45050.432335105397</v>
      </c>
      <c r="D225" s="28" t="s">
        <v>9</v>
      </c>
      <c r="E225" s="28" t="s">
        <v>24</v>
      </c>
      <c r="F225" s="31">
        <v>109.28</v>
      </c>
      <c r="G225" s="28" t="s">
        <v>38</v>
      </c>
      <c r="H225" s="32">
        <v>700</v>
      </c>
      <c r="I225" s="33">
        <v>76496</v>
      </c>
      <c r="J225" s="28" t="s">
        <v>25</v>
      </c>
      <c r="K225" s="28" t="s">
        <v>243</v>
      </c>
      <c r="L225" s="28" t="s">
        <v>40</v>
      </c>
    </row>
    <row r="226" spans="1:12" s="1" customFormat="1" ht="15.75" customHeight="1" x14ac:dyDescent="0.2">
      <c r="A226" s="22" t="s">
        <v>7</v>
      </c>
      <c r="B226" s="23">
        <v>45050</v>
      </c>
      <c r="C226" s="24">
        <v>45050.432335418802</v>
      </c>
      <c r="D226" s="22" t="s">
        <v>9</v>
      </c>
      <c r="E226" s="22" t="s">
        <v>24</v>
      </c>
      <c r="F226" s="25">
        <v>109.28</v>
      </c>
      <c r="G226" s="22" t="s">
        <v>38</v>
      </c>
      <c r="H226" s="26">
        <v>228</v>
      </c>
      <c r="I226" s="27">
        <v>24915.84</v>
      </c>
      <c r="J226" s="22" t="s">
        <v>22</v>
      </c>
      <c r="K226" s="22" t="s">
        <v>244</v>
      </c>
      <c r="L226" s="22" t="s">
        <v>40</v>
      </c>
    </row>
    <row r="227" spans="1:12" s="1" customFormat="1" ht="15.75" customHeight="1" x14ac:dyDescent="0.2">
      <c r="A227" s="28" t="s">
        <v>7</v>
      </c>
      <c r="B227" s="29">
        <v>45050</v>
      </c>
      <c r="C227" s="30">
        <v>45050.4330789905</v>
      </c>
      <c r="D227" s="28" t="s">
        <v>9</v>
      </c>
      <c r="E227" s="28" t="s">
        <v>20</v>
      </c>
      <c r="F227" s="31">
        <v>9.6349999999999998</v>
      </c>
      <c r="G227" s="28" t="s">
        <v>38</v>
      </c>
      <c r="H227" s="32">
        <v>784</v>
      </c>
      <c r="I227" s="33">
        <v>7553.84</v>
      </c>
      <c r="J227" s="28" t="s">
        <v>21</v>
      </c>
      <c r="K227" s="28" t="s">
        <v>245</v>
      </c>
      <c r="L227" s="28" t="s">
        <v>40</v>
      </c>
    </row>
    <row r="228" spans="1:12" s="1" customFormat="1" ht="15.75" customHeight="1" x14ac:dyDescent="0.2">
      <c r="A228" s="22" t="s">
        <v>7</v>
      </c>
      <c r="B228" s="23">
        <v>45050</v>
      </c>
      <c r="C228" s="24">
        <v>45050.433880757402</v>
      </c>
      <c r="D228" s="22" t="s">
        <v>9</v>
      </c>
      <c r="E228" s="22" t="s">
        <v>24</v>
      </c>
      <c r="F228" s="25">
        <v>109.26</v>
      </c>
      <c r="G228" s="22" t="s">
        <v>38</v>
      </c>
      <c r="H228" s="26">
        <v>913</v>
      </c>
      <c r="I228" s="27">
        <v>99754.38</v>
      </c>
      <c r="J228" s="22" t="s">
        <v>25</v>
      </c>
      <c r="K228" s="22" t="s">
        <v>246</v>
      </c>
      <c r="L228" s="22" t="s">
        <v>40</v>
      </c>
    </row>
    <row r="229" spans="1:12" s="1" customFormat="1" ht="15.75" customHeight="1" x14ac:dyDescent="0.2">
      <c r="A229" s="28" t="s">
        <v>7</v>
      </c>
      <c r="B229" s="29">
        <v>45050</v>
      </c>
      <c r="C229" s="30">
        <v>45050.434557160101</v>
      </c>
      <c r="D229" s="28" t="s">
        <v>9</v>
      </c>
      <c r="E229" s="28" t="s">
        <v>20</v>
      </c>
      <c r="F229" s="31">
        <v>9.6449999999999996</v>
      </c>
      <c r="G229" s="28" t="s">
        <v>38</v>
      </c>
      <c r="H229" s="32">
        <v>819</v>
      </c>
      <c r="I229" s="33">
        <v>7899.26</v>
      </c>
      <c r="J229" s="28" t="s">
        <v>21</v>
      </c>
      <c r="K229" s="28" t="s">
        <v>247</v>
      </c>
      <c r="L229" s="28" t="s">
        <v>40</v>
      </c>
    </row>
    <row r="230" spans="1:12" s="1" customFormat="1" ht="15.75" customHeight="1" x14ac:dyDescent="0.2">
      <c r="A230" s="22" t="s">
        <v>7</v>
      </c>
      <c r="B230" s="23">
        <v>45050</v>
      </c>
      <c r="C230" s="24">
        <v>45050.435418270798</v>
      </c>
      <c r="D230" s="22" t="s">
        <v>9</v>
      </c>
      <c r="E230" s="22" t="s">
        <v>24</v>
      </c>
      <c r="F230" s="25">
        <v>109.34</v>
      </c>
      <c r="G230" s="22" t="s">
        <v>38</v>
      </c>
      <c r="H230" s="26">
        <v>904</v>
      </c>
      <c r="I230" s="27">
        <v>98843.36</v>
      </c>
      <c r="J230" s="22" t="s">
        <v>25</v>
      </c>
      <c r="K230" s="22" t="s">
        <v>248</v>
      </c>
      <c r="L230" s="22" t="s">
        <v>40</v>
      </c>
    </row>
    <row r="231" spans="1:12" s="1" customFormat="1" ht="15.75" customHeight="1" x14ac:dyDescent="0.2">
      <c r="A231" s="28" t="s">
        <v>7</v>
      </c>
      <c r="B231" s="29">
        <v>45050</v>
      </c>
      <c r="C231" s="30">
        <v>45050.435419580303</v>
      </c>
      <c r="D231" s="28" t="s">
        <v>9</v>
      </c>
      <c r="E231" s="28" t="s">
        <v>20</v>
      </c>
      <c r="F231" s="31">
        <v>9.6470000000000002</v>
      </c>
      <c r="G231" s="28" t="s">
        <v>38</v>
      </c>
      <c r="H231" s="32">
        <v>878</v>
      </c>
      <c r="I231" s="33">
        <v>8470.07</v>
      </c>
      <c r="J231" s="28" t="s">
        <v>22</v>
      </c>
      <c r="K231" s="28" t="s">
        <v>249</v>
      </c>
      <c r="L231" s="28" t="s">
        <v>40</v>
      </c>
    </row>
    <row r="232" spans="1:12" s="1" customFormat="1" ht="15.75" customHeight="1" x14ac:dyDescent="0.2">
      <c r="A232" s="22" t="s">
        <v>7</v>
      </c>
      <c r="B232" s="23">
        <v>45050</v>
      </c>
      <c r="C232" s="24">
        <v>45050.435797389502</v>
      </c>
      <c r="D232" s="22" t="s">
        <v>9</v>
      </c>
      <c r="E232" s="22" t="s">
        <v>24</v>
      </c>
      <c r="F232" s="25">
        <v>109.3</v>
      </c>
      <c r="G232" s="22" t="s">
        <v>38</v>
      </c>
      <c r="H232" s="26">
        <v>848</v>
      </c>
      <c r="I232" s="27">
        <v>92686.399999999994</v>
      </c>
      <c r="J232" s="22" t="s">
        <v>25</v>
      </c>
      <c r="K232" s="22" t="s">
        <v>250</v>
      </c>
      <c r="L232" s="22" t="s">
        <v>40</v>
      </c>
    </row>
    <row r="233" spans="1:12" s="1" customFormat="1" ht="15.75" customHeight="1" x14ac:dyDescent="0.2">
      <c r="A233" s="28" t="s">
        <v>7</v>
      </c>
      <c r="B233" s="29">
        <v>45050</v>
      </c>
      <c r="C233" s="30">
        <v>45050.4376804282</v>
      </c>
      <c r="D233" s="28" t="s">
        <v>9</v>
      </c>
      <c r="E233" s="28" t="s">
        <v>24</v>
      </c>
      <c r="F233" s="31">
        <v>109.28</v>
      </c>
      <c r="G233" s="28" t="s">
        <v>38</v>
      </c>
      <c r="H233" s="32">
        <v>872</v>
      </c>
      <c r="I233" s="33">
        <v>95292.160000000003</v>
      </c>
      <c r="J233" s="28" t="s">
        <v>25</v>
      </c>
      <c r="K233" s="28" t="s">
        <v>251</v>
      </c>
      <c r="L233" s="28" t="s">
        <v>40</v>
      </c>
    </row>
    <row r="234" spans="1:12" s="1" customFormat="1" ht="15.75" customHeight="1" x14ac:dyDescent="0.2">
      <c r="A234" s="22" t="s">
        <v>7</v>
      </c>
      <c r="B234" s="23">
        <v>45050</v>
      </c>
      <c r="C234" s="24">
        <v>45050.438726106302</v>
      </c>
      <c r="D234" s="22" t="s">
        <v>9</v>
      </c>
      <c r="E234" s="22" t="s">
        <v>24</v>
      </c>
      <c r="F234" s="25">
        <v>109.24</v>
      </c>
      <c r="G234" s="22" t="s">
        <v>38</v>
      </c>
      <c r="H234" s="26">
        <v>875</v>
      </c>
      <c r="I234" s="27">
        <v>95585</v>
      </c>
      <c r="J234" s="22" t="s">
        <v>25</v>
      </c>
      <c r="K234" s="22" t="s">
        <v>252</v>
      </c>
      <c r="L234" s="22" t="s">
        <v>40</v>
      </c>
    </row>
    <row r="235" spans="1:12" s="1" customFormat="1" ht="15.75" customHeight="1" x14ac:dyDescent="0.2">
      <c r="A235" s="28" t="s">
        <v>7</v>
      </c>
      <c r="B235" s="29">
        <v>45050</v>
      </c>
      <c r="C235" s="30">
        <v>45050.438746813998</v>
      </c>
      <c r="D235" s="28" t="s">
        <v>9</v>
      </c>
      <c r="E235" s="28" t="s">
        <v>20</v>
      </c>
      <c r="F235" s="31">
        <v>9.6389999999999993</v>
      </c>
      <c r="G235" s="28" t="s">
        <v>38</v>
      </c>
      <c r="H235" s="32">
        <v>188</v>
      </c>
      <c r="I235" s="33">
        <v>1812.13</v>
      </c>
      <c r="J235" s="28" t="s">
        <v>21</v>
      </c>
      <c r="K235" s="28" t="s">
        <v>253</v>
      </c>
      <c r="L235" s="28" t="s">
        <v>40</v>
      </c>
    </row>
    <row r="236" spans="1:12" s="1" customFormat="1" ht="15.75" customHeight="1" x14ac:dyDescent="0.2">
      <c r="A236" s="22" t="s">
        <v>7</v>
      </c>
      <c r="B236" s="23">
        <v>45050</v>
      </c>
      <c r="C236" s="24">
        <v>45050.438746814099</v>
      </c>
      <c r="D236" s="22" t="s">
        <v>9</v>
      </c>
      <c r="E236" s="22" t="s">
        <v>20</v>
      </c>
      <c r="F236" s="25">
        <v>9.6389999999999993</v>
      </c>
      <c r="G236" s="22" t="s">
        <v>38</v>
      </c>
      <c r="H236" s="26">
        <v>890</v>
      </c>
      <c r="I236" s="27">
        <v>8578.7099999999991</v>
      </c>
      <c r="J236" s="22" t="s">
        <v>21</v>
      </c>
      <c r="K236" s="22" t="s">
        <v>254</v>
      </c>
      <c r="L236" s="22" t="s">
        <v>40</v>
      </c>
    </row>
    <row r="237" spans="1:12" s="1" customFormat="1" ht="15.75" customHeight="1" x14ac:dyDescent="0.2">
      <c r="A237" s="28" t="s">
        <v>7</v>
      </c>
      <c r="B237" s="29">
        <v>45050</v>
      </c>
      <c r="C237" s="30">
        <v>45050.438746910499</v>
      </c>
      <c r="D237" s="28" t="s">
        <v>9</v>
      </c>
      <c r="E237" s="28" t="s">
        <v>20</v>
      </c>
      <c r="F237" s="31">
        <v>9.6389999999999993</v>
      </c>
      <c r="G237" s="28" t="s">
        <v>38</v>
      </c>
      <c r="H237" s="32">
        <v>802</v>
      </c>
      <c r="I237" s="33">
        <v>7730.48</v>
      </c>
      <c r="J237" s="28" t="s">
        <v>22</v>
      </c>
      <c r="K237" s="28" t="s">
        <v>255</v>
      </c>
      <c r="L237" s="28" t="s">
        <v>40</v>
      </c>
    </row>
    <row r="238" spans="1:12" s="1" customFormat="1" ht="15.75" customHeight="1" x14ac:dyDescent="0.2">
      <c r="A238" s="22" t="s">
        <v>7</v>
      </c>
      <c r="B238" s="23">
        <v>45050</v>
      </c>
      <c r="C238" s="24">
        <v>45050.439772348502</v>
      </c>
      <c r="D238" s="22" t="s">
        <v>9</v>
      </c>
      <c r="E238" s="22" t="s">
        <v>20</v>
      </c>
      <c r="F238" s="25">
        <v>9.6479999999999997</v>
      </c>
      <c r="G238" s="22" t="s">
        <v>38</v>
      </c>
      <c r="H238" s="26">
        <v>874</v>
      </c>
      <c r="I238" s="27">
        <v>8432.35</v>
      </c>
      <c r="J238" s="22" t="s">
        <v>21</v>
      </c>
      <c r="K238" s="22" t="s">
        <v>256</v>
      </c>
      <c r="L238" s="22" t="s">
        <v>40</v>
      </c>
    </row>
    <row r="239" spans="1:12" s="1" customFormat="1" ht="15.75" customHeight="1" x14ac:dyDescent="0.2">
      <c r="A239" s="28" t="s">
        <v>7</v>
      </c>
      <c r="B239" s="29">
        <v>45050</v>
      </c>
      <c r="C239" s="30">
        <v>45050.4402065834</v>
      </c>
      <c r="D239" s="28" t="s">
        <v>9</v>
      </c>
      <c r="E239" s="28" t="s">
        <v>24</v>
      </c>
      <c r="F239" s="31">
        <v>109.36</v>
      </c>
      <c r="G239" s="28" t="s">
        <v>38</v>
      </c>
      <c r="H239" s="32">
        <v>826</v>
      </c>
      <c r="I239" s="33">
        <v>90331.36</v>
      </c>
      <c r="J239" s="28" t="s">
        <v>22</v>
      </c>
      <c r="K239" s="28" t="s">
        <v>257</v>
      </c>
      <c r="L239" s="28" t="s">
        <v>40</v>
      </c>
    </row>
    <row r="240" spans="1:12" s="1" customFormat="1" ht="15.75" customHeight="1" x14ac:dyDescent="0.2">
      <c r="A240" s="22" t="s">
        <v>7</v>
      </c>
      <c r="B240" s="23">
        <v>45050</v>
      </c>
      <c r="C240" s="24">
        <v>45050.440477653203</v>
      </c>
      <c r="D240" s="22" t="s">
        <v>9</v>
      </c>
      <c r="E240" s="22" t="s">
        <v>20</v>
      </c>
      <c r="F240" s="25">
        <v>9.6509999999999998</v>
      </c>
      <c r="G240" s="22" t="s">
        <v>38</v>
      </c>
      <c r="H240" s="26">
        <v>600</v>
      </c>
      <c r="I240" s="27">
        <v>5790.6</v>
      </c>
      <c r="J240" s="22" t="s">
        <v>21</v>
      </c>
      <c r="K240" s="22" t="s">
        <v>258</v>
      </c>
      <c r="L240" s="22" t="s">
        <v>40</v>
      </c>
    </row>
    <row r="241" spans="1:12" s="1" customFormat="1" ht="15.75" customHeight="1" x14ac:dyDescent="0.2">
      <c r="A241" s="28" t="s">
        <v>7</v>
      </c>
      <c r="B241" s="29">
        <v>45050</v>
      </c>
      <c r="C241" s="30">
        <v>45050.440478990298</v>
      </c>
      <c r="D241" s="28" t="s">
        <v>9</v>
      </c>
      <c r="E241" s="28" t="s">
        <v>20</v>
      </c>
      <c r="F241" s="31">
        <v>9.6509999999999998</v>
      </c>
      <c r="G241" s="28" t="s">
        <v>38</v>
      </c>
      <c r="H241" s="32">
        <v>285</v>
      </c>
      <c r="I241" s="33">
        <v>2750.54</v>
      </c>
      <c r="J241" s="28" t="s">
        <v>21</v>
      </c>
      <c r="K241" s="28" t="s">
        <v>259</v>
      </c>
      <c r="L241" s="28" t="s">
        <v>40</v>
      </c>
    </row>
    <row r="242" spans="1:12" s="1" customFormat="1" ht="15.75" customHeight="1" x14ac:dyDescent="0.2">
      <c r="A242" s="22" t="s">
        <v>7</v>
      </c>
      <c r="B242" s="23">
        <v>45050</v>
      </c>
      <c r="C242" s="24">
        <v>45050.441000433799</v>
      </c>
      <c r="D242" s="22" t="s">
        <v>9</v>
      </c>
      <c r="E242" s="22" t="s">
        <v>24</v>
      </c>
      <c r="F242" s="25">
        <v>109.34</v>
      </c>
      <c r="G242" s="22" t="s">
        <v>38</v>
      </c>
      <c r="H242" s="26">
        <v>407</v>
      </c>
      <c r="I242" s="27">
        <v>44501.38</v>
      </c>
      <c r="J242" s="22" t="s">
        <v>25</v>
      </c>
      <c r="K242" s="22" t="s">
        <v>260</v>
      </c>
      <c r="L242" s="22" t="s">
        <v>40</v>
      </c>
    </row>
    <row r="243" spans="1:12" s="1" customFormat="1" ht="15.75" customHeight="1" x14ac:dyDescent="0.2">
      <c r="A243" s="28" t="s">
        <v>7</v>
      </c>
      <c r="B243" s="29">
        <v>45050</v>
      </c>
      <c r="C243" s="30">
        <v>45050.441000434002</v>
      </c>
      <c r="D243" s="28" t="s">
        <v>9</v>
      </c>
      <c r="E243" s="28" t="s">
        <v>24</v>
      </c>
      <c r="F243" s="31">
        <v>109.34</v>
      </c>
      <c r="G243" s="28" t="s">
        <v>38</v>
      </c>
      <c r="H243" s="32">
        <v>306</v>
      </c>
      <c r="I243" s="33">
        <v>33458.04</v>
      </c>
      <c r="J243" s="28" t="s">
        <v>25</v>
      </c>
      <c r="K243" s="28" t="s">
        <v>261</v>
      </c>
      <c r="L243" s="28" t="s">
        <v>40</v>
      </c>
    </row>
    <row r="244" spans="1:12" s="1" customFormat="1" ht="15.75" customHeight="1" x14ac:dyDescent="0.2">
      <c r="A244" s="22" t="s">
        <v>7</v>
      </c>
      <c r="B244" s="23">
        <v>45050</v>
      </c>
      <c r="C244" s="24">
        <v>45050.441875810699</v>
      </c>
      <c r="D244" s="22" t="s">
        <v>9</v>
      </c>
      <c r="E244" s="22" t="s">
        <v>24</v>
      </c>
      <c r="F244" s="25">
        <v>109.38</v>
      </c>
      <c r="G244" s="22" t="s">
        <v>38</v>
      </c>
      <c r="H244" s="26">
        <v>280</v>
      </c>
      <c r="I244" s="27">
        <v>30626.400000000001</v>
      </c>
      <c r="J244" s="22" t="s">
        <v>25</v>
      </c>
      <c r="K244" s="22" t="s">
        <v>262</v>
      </c>
      <c r="L244" s="22" t="s">
        <v>40</v>
      </c>
    </row>
    <row r="245" spans="1:12" s="1" customFormat="1" ht="15.75" customHeight="1" x14ac:dyDescent="0.2">
      <c r="A245" s="28" t="s">
        <v>7</v>
      </c>
      <c r="B245" s="29">
        <v>45050</v>
      </c>
      <c r="C245" s="30">
        <v>45050.4418758108</v>
      </c>
      <c r="D245" s="28" t="s">
        <v>9</v>
      </c>
      <c r="E245" s="28" t="s">
        <v>24</v>
      </c>
      <c r="F245" s="31">
        <v>109.38</v>
      </c>
      <c r="G245" s="28" t="s">
        <v>38</v>
      </c>
      <c r="H245" s="32">
        <v>461</v>
      </c>
      <c r="I245" s="33">
        <v>50424.18</v>
      </c>
      <c r="J245" s="28" t="s">
        <v>25</v>
      </c>
      <c r="K245" s="28" t="s">
        <v>263</v>
      </c>
      <c r="L245" s="28" t="s">
        <v>40</v>
      </c>
    </row>
    <row r="246" spans="1:12" s="1" customFormat="1" ht="15.75" customHeight="1" x14ac:dyDescent="0.2">
      <c r="A246" s="22" t="s">
        <v>7</v>
      </c>
      <c r="B246" s="23">
        <v>45050</v>
      </c>
      <c r="C246" s="24">
        <v>45050.441875810902</v>
      </c>
      <c r="D246" s="22" t="s">
        <v>9</v>
      </c>
      <c r="E246" s="22" t="s">
        <v>24</v>
      </c>
      <c r="F246" s="25">
        <v>109.38</v>
      </c>
      <c r="G246" s="22" t="s">
        <v>38</v>
      </c>
      <c r="H246" s="26">
        <v>167</v>
      </c>
      <c r="I246" s="27">
        <v>18266.46</v>
      </c>
      <c r="J246" s="22" t="s">
        <v>25</v>
      </c>
      <c r="K246" s="22" t="s">
        <v>264</v>
      </c>
      <c r="L246" s="22" t="s">
        <v>40</v>
      </c>
    </row>
    <row r="247" spans="1:12" s="1" customFormat="1" ht="15.75" customHeight="1" x14ac:dyDescent="0.2">
      <c r="A247" s="28" t="s">
        <v>7</v>
      </c>
      <c r="B247" s="29">
        <v>45050</v>
      </c>
      <c r="C247" s="30">
        <v>45050.442959372798</v>
      </c>
      <c r="D247" s="28" t="s">
        <v>9</v>
      </c>
      <c r="E247" s="28" t="s">
        <v>20</v>
      </c>
      <c r="F247" s="31">
        <v>9.6549999999999994</v>
      </c>
      <c r="G247" s="28" t="s">
        <v>38</v>
      </c>
      <c r="H247" s="32">
        <v>500</v>
      </c>
      <c r="I247" s="33">
        <v>4827.5</v>
      </c>
      <c r="J247" s="28" t="s">
        <v>21</v>
      </c>
      <c r="K247" s="28" t="s">
        <v>265</v>
      </c>
      <c r="L247" s="28" t="s">
        <v>40</v>
      </c>
    </row>
    <row r="248" spans="1:12" s="1" customFormat="1" ht="15.75" customHeight="1" x14ac:dyDescent="0.2">
      <c r="A248" s="22" t="s">
        <v>7</v>
      </c>
      <c r="B248" s="23">
        <v>45050</v>
      </c>
      <c r="C248" s="24">
        <v>45050.4429593733</v>
      </c>
      <c r="D248" s="22" t="s">
        <v>9</v>
      </c>
      <c r="E248" s="22" t="s">
        <v>20</v>
      </c>
      <c r="F248" s="25">
        <v>9.6549999999999994</v>
      </c>
      <c r="G248" s="22" t="s">
        <v>38</v>
      </c>
      <c r="H248" s="26">
        <v>415</v>
      </c>
      <c r="I248" s="27">
        <v>4006.83</v>
      </c>
      <c r="J248" s="22" t="s">
        <v>21</v>
      </c>
      <c r="K248" s="22" t="s">
        <v>266</v>
      </c>
      <c r="L248" s="22" t="s">
        <v>40</v>
      </c>
    </row>
    <row r="249" spans="1:12" s="1" customFormat="1" ht="15.75" customHeight="1" x14ac:dyDescent="0.2">
      <c r="A249" s="28" t="s">
        <v>7</v>
      </c>
      <c r="B249" s="29">
        <v>45050</v>
      </c>
      <c r="C249" s="30">
        <v>45050.443474850203</v>
      </c>
      <c r="D249" s="28" t="s">
        <v>9</v>
      </c>
      <c r="E249" s="28" t="s">
        <v>24</v>
      </c>
      <c r="F249" s="31">
        <v>109.36</v>
      </c>
      <c r="G249" s="28" t="s">
        <v>38</v>
      </c>
      <c r="H249" s="32">
        <v>792</v>
      </c>
      <c r="I249" s="33">
        <v>86613.119999999995</v>
      </c>
      <c r="J249" s="28" t="s">
        <v>25</v>
      </c>
      <c r="K249" s="28" t="s">
        <v>267</v>
      </c>
      <c r="L249" s="28" t="s">
        <v>40</v>
      </c>
    </row>
    <row r="250" spans="1:12" s="1" customFormat="1" ht="15.75" customHeight="1" x14ac:dyDescent="0.2">
      <c r="A250" s="22" t="s">
        <v>7</v>
      </c>
      <c r="B250" s="23">
        <v>45050</v>
      </c>
      <c r="C250" s="24">
        <v>45050.444121443201</v>
      </c>
      <c r="D250" s="22" t="s">
        <v>9</v>
      </c>
      <c r="E250" s="22" t="s">
        <v>24</v>
      </c>
      <c r="F250" s="25">
        <v>109.34</v>
      </c>
      <c r="G250" s="22" t="s">
        <v>38</v>
      </c>
      <c r="H250" s="26">
        <v>323</v>
      </c>
      <c r="I250" s="27">
        <v>35316.82</v>
      </c>
      <c r="J250" s="22" t="s">
        <v>25</v>
      </c>
      <c r="K250" s="22" t="s">
        <v>268</v>
      </c>
      <c r="L250" s="22" t="s">
        <v>40</v>
      </c>
    </row>
    <row r="251" spans="1:12" s="1" customFormat="1" ht="15.75" customHeight="1" x14ac:dyDescent="0.2">
      <c r="A251" s="28" t="s">
        <v>7</v>
      </c>
      <c r="B251" s="29">
        <v>45050</v>
      </c>
      <c r="C251" s="30">
        <v>45050.444121443499</v>
      </c>
      <c r="D251" s="28" t="s">
        <v>9</v>
      </c>
      <c r="E251" s="28" t="s">
        <v>24</v>
      </c>
      <c r="F251" s="31">
        <v>109.34</v>
      </c>
      <c r="G251" s="28" t="s">
        <v>38</v>
      </c>
      <c r="H251" s="32">
        <v>322</v>
      </c>
      <c r="I251" s="33">
        <v>35207.480000000003</v>
      </c>
      <c r="J251" s="28" t="s">
        <v>25</v>
      </c>
      <c r="K251" s="28" t="s">
        <v>269</v>
      </c>
      <c r="L251" s="28" t="s">
        <v>40</v>
      </c>
    </row>
    <row r="252" spans="1:12" s="1" customFormat="1" ht="15.75" customHeight="1" x14ac:dyDescent="0.2">
      <c r="A252" s="22" t="s">
        <v>7</v>
      </c>
      <c r="B252" s="23">
        <v>45050</v>
      </c>
      <c r="C252" s="24">
        <v>45050.444121444103</v>
      </c>
      <c r="D252" s="22" t="s">
        <v>9</v>
      </c>
      <c r="E252" s="22" t="s">
        <v>24</v>
      </c>
      <c r="F252" s="25">
        <v>109.34</v>
      </c>
      <c r="G252" s="22" t="s">
        <v>38</v>
      </c>
      <c r="H252" s="26">
        <v>323</v>
      </c>
      <c r="I252" s="27">
        <v>35316.82</v>
      </c>
      <c r="J252" s="22" t="s">
        <v>25</v>
      </c>
      <c r="K252" s="22" t="s">
        <v>270</v>
      </c>
      <c r="L252" s="22" t="s">
        <v>40</v>
      </c>
    </row>
    <row r="253" spans="1:12" s="1" customFormat="1" ht="15.75" customHeight="1" x14ac:dyDescent="0.2">
      <c r="A253" s="28" t="s">
        <v>7</v>
      </c>
      <c r="B253" s="29">
        <v>45050</v>
      </c>
      <c r="C253" s="30">
        <v>45050.4444908855</v>
      </c>
      <c r="D253" s="28" t="s">
        <v>9</v>
      </c>
      <c r="E253" s="28" t="s">
        <v>24</v>
      </c>
      <c r="F253" s="31">
        <v>109.34</v>
      </c>
      <c r="G253" s="28" t="s">
        <v>38</v>
      </c>
      <c r="H253" s="32">
        <v>816</v>
      </c>
      <c r="I253" s="33">
        <v>89221.440000000002</v>
      </c>
      <c r="J253" s="28" t="s">
        <v>25</v>
      </c>
      <c r="K253" s="28" t="s">
        <v>271</v>
      </c>
      <c r="L253" s="28" t="s">
        <v>40</v>
      </c>
    </row>
    <row r="254" spans="1:12" s="1" customFormat="1" ht="15.75" customHeight="1" x14ac:dyDescent="0.2">
      <c r="A254" s="22" t="s">
        <v>7</v>
      </c>
      <c r="B254" s="23">
        <v>45050</v>
      </c>
      <c r="C254" s="24">
        <v>45050.444491143702</v>
      </c>
      <c r="D254" s="22" t="s">
        <v>9</v>
      </c>
      <c r="E254" s="22" t="s">
        <v>20</v>
      </c>
      <c r="F254" s="25">
        <v>9.65</v>
      </c>
      <c r="G254" s="22" t="s">
        <v>38</v>
      </c>
      <c r="H254" s="26">
        <v>823</v>
      </c>
      <c r="I254" s="27">
        <v>7941.95</v>
      </c>
      <c r="J254" s="22" t="s">
        <v>21</v>
      </c>
      <c r="K254" s="22" t="s">
        <v>272</v>
      </c>
      <c r="L254" s="22" t="s">
        <v>40</v>
      </c>
    </row>
    <row r="255" spans="1:12" s="1" customFormat="1" ht="15.75" customHeight="1" x14ac:dyDescent="0.2">
      <c r="A255" s="28" t="s">
        <v>7</v>
      </c>
      <c r="B255" s="29">
        <v>45050</v>
      </c>
      <c r="C255" s="30">
        <v>45050.444491240902</v>
      </c>
      <c r="D255" s="28" t="s">
        <v>9</v>
      </c>
      <c r="E255" s="28" t="s">
        <v>20</v>
      </c>
      <c r="F255" s="31">
        <v>9.65</v>
      </c>
      <c r="G255" s="28" t="s">
        <v>38</v>
      </c>
      <c r="H255" s="32">
        <v>449</v>
      </c>
      <c r="I255" s="33">
        <v>4332.8500000000004</v>
      </c>
      <c r="J255" s="28" t="s">
        <v>22</v>
      </c>
      <c r="K255" s="28" t="s">
        <v>273</v>
      </c>
      <c r="L255" s="28" t="s">
        <v>40</v>
      </c>
    </row>
    <row r="256" spans="1:12" s="1" customFormat="1" ht="15.75" customHeight="1" x14ac:dyDescent="0.2">
      <c r="A256" s="22" t="s">
        <v>7</v>
      </c>
      <c r="B256" s="23">
        <v>45050</v>
      </c>
      <c r="C256" s="24">
        <v>45050.444491241396</v>
      </c>
      <c r="D256" s="22" t="s">
        <v>9</v>
      </c>
      <c r="E256" s="22" t="s">
        <v>20</v>
      </c>
      <c r="F256" s="25">
        <v>9.65</v>
      </c>
      <c r="G256" s="22" t="s">
        <v>38</v>
      </c>
      <c r="H256" s="26">
        <v>301</v>
      </c>
      <c r="I256" s="27">
        <v>2904.65</v>
      </c>
      <c r="J256" s="22" t="s">
        <v>22</v>
      </c>
      <c r="K256" s="22" t="s">
        <v>274</v>
      </c>
      <c r="L256" s="22" t="s">
        <v>40</v>
      </c>
    </row>
    <row r="257" spans="1:12" s="1" customFormat="1" ht="15.75" customHeight="1" x14ac:dyDescent="0.2">
      <c r="A257" s="28" t="s">
        <v>7</v>
      </c>
      <c r="B257" s="29">
        <v>45050</v>
      </c>
      <c r="C257" s="30">
        <v>45050.446759550701</v>
      </c>
      <c r="D257" s="28" t="s">
        <v>9</v>
      </c>
      <c r="E257" s="28" t="s">
        <v>24</v>
      </c>
      <c r="F257" s="31">
        <v>109.38</v>
      </c>
      <c r="G257" s="28" t="s">
        <v>38</v>
      </c>
      <c r="H257" s="32">
        <v>203</v>
      </c>
      <c r="I257" s="33">
        <v>22204.14</v>
      </c>
      <c r="J257" s="28" t="s">
        <v>22</v>
      </c>
      <c r="K257" s="28" t="s">
        <v>275</v>
      </c>
      <c r="L257" s="28" t="s">
        <v>40</v>
      </c>
    </row>
    <row r="258" spans="1:12" s="1" customFormat="1" ht="15.75" customHeight="1" x14ac:dyDescent="0.2">
      <c r="A258" s="22" t="s">
        <v>7</v>
      </c>
      <c r="B258" s="23">
        <v>45050</v>
      </c>
      <c r="C258" s="24">
        <v>45050.446759551</v>
      </c>
      <c r="D258" s="22" t="s">
        <v>9</v>
      </c>
      <c r="E258" s="22" t="s">
        <v>24</v>
      </c>
      <c r="F258" s="25">
        <v>109.38</v>
      </c>
      <c r="G258" s="22" t="s">
        <v>38</v>
      </c>
      <c r="H258" s="26">
        <v>719</v>
      </c>
      <c r="I258" s="27">
        <v>78644.22</v>
      </c>
      <c r="J258" s="22" t="s">
        <v>22</v>
      </c>
      <c r="K258" s="22" t="s">
        <v>276</v>
      </c>
      <c r="L258" s="22" t="s">
        <v>40</v>
      </c>
    </row>
    <row r="259" spans="1:12" s="1" customFormat="1" ht="15.75" customHeight="1" x14ac:dyDescent="0.2">
      <c r="A259" s="28" t="s">
        <v>7</v>
      </c>
      <c r="B259" s="29">
        <v>45050</v>
      </c>
      <c r="C259" s="30">
        <v>45050.447491764797</v>
      </c>
      <c r="D259" s="28" t="s">
        <v>9</v>
      </c>
      <c r="E259" s="28" t="s">
        <v>20</v>
      </c>
      <c r="F259" s="31">
        <v>9.6579999999999995</v>
      </c>
      <c r="G259" s="28" t="s">
        <v>38</v>
      </c>
      <c r="H259" s="32">
        <v>795</v>
      </c>
      <c r="I259" s="33">
        <v>7678.11</v>
      </c>
      <c r="J259" s="28" t="s">
        <v>21</v>
      </c>
      <c r="K259" s="28" t="s">
        <v>277</v>
      </c>
      <c r="L259" s="28" t="s">
        <v>40</v>
      </c>
    </row>
    <row r="260" spans="1:12" s="1" customFormat="1" ht="15.75" customHeight="1" x14ac:dyDescent="0.2">
      <c r="A260" s="22" t="s">
        <v>7</v>
      </c>
      <c r="B260" s="23">
        <v>45050</v>
      </c>
      <c r="C260" s="24">
        <v>45050.447491764797</v>
      </c>
      <c r="D260" s="22" t="s">
        <v>9</v>
      </c>
      <c r="E260" s="22" t="s">
        <v>20</v>
      </c>
      <c r="F260" s="25">
        <v>9.6579999999999995</v>
      </c>
      <c r="G260" s="22" t="s">
        <v>38</v>
      </c>
      <c r="H260" s="26">
        <v>812</v>
      </c>
      <c r="I260" s="27">
        <v>7842.3</v>
      </c>
      <c r="J260" s="22" t="s">
        <v>21</v>
      </c>
      <c r="K260" s="22" t="s">
        <v>278</v>
      </c>
      <c r="L260" s="22" t="s">
        <v>40</v>
      </c>
    </row>
    <row r="261" spans="1:12" s="1" customFormat="1" ht="15.75" customHeight="1" x14ac:dyDescent="0.2">
      <c r="A261" s="28" t="s">
        <v>7</v>
      </c>
      <c r="B261" s="29">
        <v>45050</v>
      </c>
      <c r="C261" s="30">
        <v>45050.447491772298</v>
      </c>
      <c r="D261" s="28" t="s">
        <v>9</v>
      </c>
      <c r="E261" s="28" t="s">
        <v>24</v>
      </c>
      <c r="F261" s="31">
        <v>109.48</v>
      </c>
      <c r="G261" s="28" t="s">
        <v>38</v>
      </c>
      <c r="H261" s="32">
        <v>754</v>
      </c>
      <c r="I261" s="33">
        <v>82547.92</v>
      </c>
      <c r="J261" s="28" t="s">
        <v>25</v>
      </c>
      <c r="K261" s="28" t="s">
        <v>279</v>
      </c>
      <c r="L261" s="28" t="s">
        <v>40</v>
      </c>
    </row>
    <row r="262" spans="1:12" s="1" customFormat="1" ht="15.75" customHeight="1" x14ac:dyDescent="0.2">
      <c r="A262" s="22" t="s">
        <v>7</v>
      </c>
      <c r="B262" s="23">
        <v>45050</v>
      </c>
      <c r="C262" s="24">
        <v>45050.448799936603</v>
      </c>
      <c r="D262" s="22" t="s">
        <v>9</v>
      </c>
      <c r="E262" s="22" t="s">
        <v>24</v>
      </c>
      <c r="F262" s="25">
        <v>109.38</v>
      </c>
      <c r="G262" s="22" t="s">
        <v>38</v>
      </c>
      <c r="H262" s="26">
        <v>747</v>
      </c>
      <c r="I262" s="27">
        <v>81706.86</v>
      </c>
      <c r="J262" s="22" t="s">
        <v>22</v>
      </c>
      <c r="K262" s="22" t="s">
        <v>280</v>
      </c>
      <c r="L262" s="22" t="s">
        <v>40</v>
      </c>
    </row>
    <row r="263" spans="1:12" s="1" customFormat="1" ht="15.75" customHeight="1" x14ac:dyDescent="0.2">
      <c r="A263" s="28" t="s">
        <v>7</v>
      </c>
      <c r="B263" s="29">
        <v>45050</v>
      </c>
      <c r="C263" s="30">
        <v>45050.448800098296</v>
      </c>
      <c r="D263" s="28" t="s">
        <v>9</v>
      </c>
      <c r="E263" s="28" t="s">
        <v>20</v>
      </c>
      <c r="F263" s="31">
        <v>9.6519999999999992</v>
      </c>
      <c r="G263" s="28" t="s">
        <v>38</v>
      </c>
      <c r="H263" s="32">
        <v>6</v>
      </c>
      <c r="I263" s="33">
        <v>57.91</v>
      </c>
      <c r="J263" s="28" t="s">
        <v>22</v>
      </c>
      <c r="K263" s="28" t="s">
        <v>281</v>
      </c>
      <c r="L263" s="28" t="s">
        <v>40</v>
      </c>
    </row>
    <row r="264" spans="1:12" s="1" customFormat="1" ht="15.75" customHeight="1" x14ac:dyDescent="0.2">
      <c r="A264" s="22" t="s">
        <v>7</v>
      </c>
      <c r="B264" s="23">
        <v>45050</v>
      </c>
      <c r="C264" s="24">
        <v>45050.448800104401</v>
      </c>
      <c r="D264" s="22" t="s">
        <v>9</v>
      </c>
      <c r="E264" s="22" t="s">
        <v>20</v>
      </c>
      <c r="F264" s="25">
        <v>9.6519999999999992</v>
      </c>
      <c r="G264" s="22" t="s">
        <v>38</v>
      </c>
      <c r="H264" s="26">
        <v>792</v>
      </c>
      <c r="I264" s="27">
        <v>7644.38</v>
      </c>
      <c r="J264" s="22" t="s">
        <v>22</v>
      </c>
      <c r="K264" s="22" t="s">
        <v>282</v>
      </c>
      <c r="L264" s="22" t="s">
        <v>40</v>
      </c>
    </row>
    <row r="265" spans="1:12" s="1" customFormat="1" ht="15.75" customHeight="1" x14ac:dyDescent="0.2">
      <c r="A265" s="28" t="s">
        <v>7</v>
      </c>
      <c r="B265" s="29">
        <v>45050</v>
      </c>
      <c r="C265" s="30">
        <v>45050.449176365597</v>
      </c>
      <c r="D265" s="28" t="s">
        <v>9</v>
      </c>
      <c r="E265" s="28" t="s">
        <v>20</v>
      </c>
      <c r="F265" s="31">
        <v>9.6539999999999999</v>
      </c>
      <c r="G265" s="28" t="s">
        <v>38</v>
      </c>
      <c r="H265" s="32">
        <v>717</v>
      </c>
      <c r="I265" s="33">
        <v>6921.92</v>
      </c>
      <c r="J265" s="28" t="s">
        <v>22</v>
      </c>
      <c r="K265" s="28" t="s">
        <v>283</v>
      </c>
      <c r="L265" s="28" t="s">
        <v>40</v>
      </c>
    </row>
    <row r="266" spans="1:12" s="1" customFormat="1" ht="15.75" customHeight="1" x14ac:dyDescent="0.2">
      <c r="A266" s="22" t="s">
        <v>7</v>
      </c>
      <c r="B266" s="23">
        <v>45050</v>
      </c>
      <c r="C266" s="24">
        <v>45050.449176366703</v>
      </c>
      <c r="D266" s="22" t="s">
        <v>9</v>
      </c>
      <c r="E266" s="22" t="s">
        <v>20</v>
      </c>
      <c r="F266" s="25">
        <v>9.6539999999999999</v>
      </c>
      <c r="G266" s="22" t="s">
        <v>38</v>
      </c>
      <c r="H266" s="26">
        <v>111</v>
      </c>
      <c r="I266" s="27">
        <v>1071.5899999999999</v>
      </c>
      <c r="J266" s="22" t="s">
        <v>22</v>
      </c>
      <c r="K266" s="22" t="s">
        <v>284</v>
      </c>
      <c r="L266" s="22" t="s">
        <v>40</v>
      </c>
    </row>
    <row r="267" spans="1:12" s="1" customFormat="1" ht="15.75" customHeight="1" x14ac:dyDescent="0.2">
      <c r="A267" s="28" t="s">
        <v>7</v>
      </c>
      <c r="B267" s="29">
        <v>45050</v>
      </c>
      <c r="C267" s="30">
        <v>45050.449862784197</v>
      </c>
      <c r="D267" s="28" t="s">
        <v>9</v>
      </c>
      <c r="E267" s="28" t="s">
        <v>24</v>
      </c>
      <c r="F267" s="31">
        <v>109.38</v>
      </c>
      <c r="G267" s="28" t="s">
        <v>38</v>
      </c>
      <c r="H267" s="32">
        <v>306</v>
      </c>
      <c r="I267" s="33">
        <v>33470.28</v>
      </c>
      <c r="J267" s="28" t="s">
        <v>22</v>
      </c>
      <c r="K267" s="28" t="s">
        <v>285</v>
      </c>
      <c r="L267" s="28" t="s">
        <v>40</v>
      </c>
    </row>
    <row r="268" spans="1:12" s="1" customFormat="1" ht="15.75" customHeight="1" x14ac:dyDescent="0.2">
      <c r="A268" s="22" t="s">
        <v>7</v>
      </c>
      <c r="B268" s="23">
        <v>45050</v>
      </c>
      <c r="C268" s="24">
        <v>45050.450188554802</v>
      </c>
      <c r="D268" s="22" t="s">
        <v>9</v>
      </c>
      <c r="E268" s="22" t="s">
        <v>26</v>
      </c>
      <c r="F268" s="25">
        <v>71.97</v>
      </c>
      <c r="G268" s="22" t="s">
        <v>38</v>
      </c>
      <c r="H268" s="26">
        <v>339</v>
      </c>
      <c r="I268" s="27">
        <v>24397.83</v>
      </c>
      <c r="J268" s="22" t="s">
        <v>27</v>
      </c>
      <c r="K268" s="22" t="s">
        <v>286</v>
      </c>
      <c r="L268" s="22" t="s">
        <v>40</v>
      </c>
    </row>
    <row r="269" spans="1:12" s="1" customFormat="1" ht="15.75" customHeight="1" x14ac:dyDescent="0.2">
      <c r="A269" s="28" t="s">
        <v>7</v>
      </c>
      <c r="B269" s="29">
        <v>45050</v>
      </c>
      <c r="C269" s="30">
        <v>45050.4501885551</v>
      </c>
      <c r="D269" s="28" t="s">
        <v>9</v>
      </c>
      <c r="E269" s="28" t="s">
        <v>26</v>
      </c>
      <c r="F269" s="31">
        <v>71.97</v>
      </c>
      <c r="G269" s="28" t="s">
        <v>38</v>
      </c>
      <c r="H269" s="32">
        <v>774</v>
      </c>
      <c r="I269" s="33">
        <v>55704.78</v>
      </c>
      <c r="J269" s="28" t="s">
        <v>27</v>
      </c>
      <c r="K269" s="28" t="s">
        <v>287</v>
      </c>
      <c r="L269" s="28" t="s">
        <v>40</v>
      </c>
    </row>
    <row r="270" spans="1:12" s="1" customFormat="1" ht="15.75" customHeight="1" x14ac:dyDescent="0.2">
      <c r="A270" s="22" t="s">
        <v>7</v>
      </c>
      <c r="B270" s="23">
        <v>45050</v>
      </c>
      <c r="C270" s="24">
        <v>45050.450467061397</v>
      </c>
      <c r="D270" s="22" t="s">
        <v>9</v>
      </c>
      <c r="E270" s="22" t="s">
        <v>20</v>
      </c>
      <c r="F270" s="25">
        <v>9.6489999999999991</v>
      </c>
      <c r="G270" s="22" t="s">
        <v>38</v>
      </c>
      <c r="H270" s="26">
        <v>762</v>
      </c>
      <c r="I270" s="27">
        <v>7352.54</v>
      </c>
      <c r="J270" s="22" t="s">
        <v>21</v>
      </c>
      <c r="K270" s="22" t="s">
        <v>288</v>
      </c>
      <c r="L270" s="22" t="s">
        <v>40</v>
      </c>
    </row>
    <row r="271" spans="1:12" s="1" customFormat="1" ht="15.75" customHeight="1" x14ac:dyDescent="0.2">
      <c r="A271" s="28" t="s">
        <v>7</v>
      </c>
      <c r="B271" s="29">
        <v>45050</v>
      </c>
      <c r="C271" s="30">
        <v>45050.450467160503</v>
      </c>
      <c r="D271" s="28" t="s">
        <v>9</v>
      </c>
      <c r="E271" s="28" t="s">
        <v>24</v>
      </c>
      <c r="F271" s="31">
        <v>109.34</v>
      </c>
      <c r="G271" s="28" t="s">
        <v>38</v>
      </c>
      <c r="H271" s="32">
        <v>876</v>
      </c>
      <c r="I271" s="33">
        <v>95781.84</v>
      </c>
      <c r="J271" s="28" t="s">
        <v>22</v>
      </c>
      <c r="K271" s="28" t="s">
        <v>289</v>
      </c>
      <c r="L271" s="28" t="s">
        <v>40</v>
      </c>
    </row>
    <row r="272" spans="1:12" s="1" customFormat="1" ht="15.75" customHeight="1" x14ac:dyDescent="0.2">
      <c r="A272" s="22" t="s">
        <v>7</v>
      </c>
      <c r="B272" s="23">
        <v>45050</v>
      </c>
      <c r="C272" s="24">
        <v>45050.4515225875</v>
      </c>
      <c r="D272" s="22" t="s">
        <v>9</v>
      </c>
      <c r="E272" s="22" t="s">
        <v>24</v>
      </c>
      <c r="F272" s="25">
        <v>109.34</v>
      </c>
      <c r="G272" s="22" t="s">
        <v>38</v>
      </c>
      <c r="H272" s="26">
        <v>782</v>
      </c>
      <c r="I272" s="27">
        <v>85503.88</v>
      </c>
      <c r="J272" s="22" t="s">
        <v>22</v>
      </c>
      <c r="K272" s="22" t="s">
        <v>290</v>
      </c>
      <c r="L272" s="22" t="s">
        <v>40</v>
      </c>
    </row>
    <row r="273" spans="1:12" s="1" customFormat="1" ht="15.75" customHeight="1" x14ac:dyDescent="0.2">
      <c r="A273" s="28" t="s">
        <v>7</v>
      </c>
      <c r="B273" s="29">
        <v>45050</v>
      </c>
      <c r="C273" s="30">
        <v>45050.453945918802</v>
      </c>
      <c r="D273" s="28" t="s">
        <v>9</v>
      </c>
      <c r="E273" s="28" t="s">
        <v>24</v>
      </c>
      <c r="F273" s="31">
        <v>109.38</v>
      </c>
      <c r="G273" s="28" t="s">
        <v>38</v>
      </c>
      <c r="H273" s="32">
        <v>1761</v>
      </c>
      <c r="I273" s="33">
        <v>192618.18</v>
      </c>
      <c r="J273" s="28" t="s">
        <v>22</v>
      </c>
      <c r="K273" s="28" t="s">
        <v>291</v>
      </c>
      <c r="L273" s="28" t="s">
        <v>40</v>
      </c>
    </row>
    <row r="274" spans="1:12" s="1" customFormat="1" ht="15.75" customHeight="1" x14ac:dyDescent="0.2">
      <c r="A274" s="22" t="s">
        <v>7</v>
      </c>
      <c r="B274" s="23">
        <v>45050</v>
      </c>
      <c r="C274" s="24">
        <v>45050.455072203004</v>
      </c>
      <c r="D274" s="22" t="s">
        <v>9</v>
      </c>
      <c r="E274" s="22" t="s">
        <v>20</v>
      </c>
      <c r="F274" s="25">
        <v>9.6519999999999992</v>
      </c>
      <c r="G274" s="22" t="s">
        <v>38</v>
      </c>
      <c r="H274" s="26">
        <v>478</v>
      </c>
      <c r="I274" s="27">
        <v>4613.66</v>
      </c>
      <c r="J274" s="22" t="s">
        <v>22</v>
      </c>
      <c r="K274" s="22" t="s">
        <v>292</v>
      </c>
      <c r="L274" s="22" t="s">
        <v>40</v>
      </c>
    </row>
    <row r="275" spans="1:12" s="1" customFormat="1" ht="15.75" customHeight="1" x14ac:dyDescent="0.2">
      <c r="A275" s="28" t="s">
        <v>7</v>
      </c>
      <c r="B275" s="29">
        <v>45050</v>
      </c>
      <c r="C275" s="30">
        <v>45050.4550722032</v>
      </c>
      <c r="D275" s="28" t="s">
        <v>9</v>
      </c>
      <c r="E275" s="28" t="s">
        <v>20</v>
      </c>
      <c r="F275" s="31">
        <v>9.6519999999999992</v>
      </c>
      <c r="G275" s="28" t="s">
        <v>38</v>
      </c>
      <c r="H275" s="32">
        <v>58</v>
      </c>
      <c r="I275" s="33">
        <v>559.82000000000005</v>
      </c>
      <c r="J275" s="28" t="s">
        <v>22</v>
      </c>
      <c r="K275" s="28" t="s">
        <v>293</v>
      </c>
      <c r="L275" s="28" t="s">
        <v>40</v>
      </c>
    </row>
    <row r="276" spans="1:12" s="1" customFormat="1" ht="15.75" customHeight="1" x14ac:dyDescent="0.2">
      <c r="A276" s="22" t="s">
        <v>7</v>
      </c>
      <c r="B276" s="23">
        <v>45050</v>
      </c>
      <c r="C276" s="24">
        <v>45050.4550722036</v>
      </c>
      <c r="D276" s="22" t="s">
        <v>9</v>
      </c>
      <c r="E276" s="22" t="s">
        <v>20</v>
      </c>
      <c r="F276" s="25">
        <v>9.6519999999999992</v>
      </c>
      <c r="G276" s="22" t="s">
        <v>38</v>
      </c>
      <c r="H276" s="26">
        <v>342</v>
      </c>
      <c r="I276" s="27">
        <v>3300.98</v>
      </c>
      <c r="J276" s="22" t="s">
        <v>22</v>
      </c>
      <c r="K276" s="22" t="s">
        <v>294</v>
      </c>
      <c r="L276" s="22" t="s">
        <v>40</v>
      </c>
    </row>
    <row r="277" spans="1:12" s="1" customFormat="1" ht="15.75" customHeight="1" x14ac:dyDescent="0.2">
      <c r="A277" s="28" t="s">
        <v>7</v>
      </c>
      <c r="B277" s="29">
        <v>45050</v>
      </c>
      <c r="C277" s="30">
        <v>45050.4550722067</v>
      </c>
      <c r="D277" s="28" t="s">
        <v>9</v>
      </c>
      <c r="E277" s="28" t="s">
        <v>24</v>
      </c>
      <c r="F277" s="31">
        <v>109.4</v>
      </c>
      <c r="G277" s="28" t="s">
        <v>38</v>
      </c>
      <c r="H277" s="32">
        <v>840</v>
      </c>
      <c r="I277" s="33">
        <v>91896</v>
      </c>
      <c r="J277" s="28" t="s">
        <v>22</v>
      </c>
      <c r="K277" s="28" t="s">
        <v>295</v>
      </c>
      <c r="L277" s="28" t="s">
        <v>40</v>
      </c>
    </row>
    <row r="278" spans="1:12" s="1" customFormat="1" ht="15.75" customHeight="1" x14ac:dyDescent="0.2">
      <c r="A278" s="22" t="s">
        <v>7</v>
      </c>
      <c r="B278" s="23">
        <v>45050</v>
      </c>
      <c r="C278" s="24">
        <v>45050.455072323501</v>
      </c>
      <c r="D278" s="22" t="s">
        <v>9</v>
      </c>
      <c r="E278" s="22" t="s">
        <v>20</v>
      </c>
      <c r="F278" s="25">
        <v>9.6509999999999998</v>
      </c>
      <c r="G278" s="22" t="s">
        <v>38</v>
      </c>
      <c r="H278" s="26">
        <v>836</v>
      </c>
      <c r="I278" s="27">
        <v>8068.24</v>
      </c>
      <c r="J278" s="22" t="s">
        <v>21</v>
      </c>
      <c r="K278" s="22" t="s">
        <v>296</v>
      </c>
      <c r="L278" s="22" t="s">
        <v>40</v>
      </c>
    </row>
    <row r="279" spans="1:12" s="1" customFormat="1" ht="15.75" customHeight="1" x14ac:dyDescent="0.2">
      <c r="A279" s="28" t="s">
        <v>7</v>
      </c>
      <c r="B279" s="29">
        <v>45050</v>
      </c>
      <c r="C279" s="30">
        <v>45050.455072323501</v>
      </c>
      <c r="D279" s="28" t="s">
        <v>9</v>
      </c>
      <c r="E279" s="28" t="s">
        <v>20</v>
      </c>
      <c r="F279" s="31">
        <v>9.6509999999999998</v>
      </c>
      <c r="G279" s="28" t="s">
        <v>38</v>
      </c>
      <c r="H279" s="32">
        <v>636</v>
      </c>
      <c r="I279" s="33">
        <v>6138.04</v>
      </c>
      <c r="J279" s="28" t="s">
        <v>21</v>
      </c>
      <c r="K279" s="28" t="s">
        <v>297</v>
      </c>
      <c r="L279" s="28" t="s">
        <v>40</v>
      </c>
    </row>
    <row r="280" spans="1:12" s="1" customFormat="1" ht="15.75" customHeight="1" x14ac:dyDescent="0.2">
      <c r="A280" s="22" t="s">
        <v>7</v>
      </c>
      <c r="B280" s="23">
        <v>45050</v>
      </c>
      <c r="C280" s="24">
        <v>45050.455072323799</v>
      </c>
      <c r="D280" s="22" t="s">
        <v>9</v>
      </c>
      <c r="E280" s="22" t="s">
        <v>20</v>
      </c>
      <c r="F280" s="25">
        <v>9.6509999999999998</v>
      </c>
      <c r="G280" s="22" t="s">
        <v>38</v>
      </c>
      <c r="H280" s="26">
        <v>131</v>
      </c>
      <c r="I280" s="27">
        <v>1264.28</v>
      </c>
      <c r="J280" s="22" t="s">
        <v>21</v>
      </c>
      <c r="K280" s="22" t="s">
        <v>298</v>
      </c>
      <c r="L280" s="22" t="s">
        <v>40</v>
      </c>
    </row>
    <row r="281" spans="1:12" s="1" customFormat="1" ht="15.75" customHeight="1" x14ac:dyDescent="0.2">
      <c r="A281" s="28" t="s">
        <v>7</v>
      </c>
      <c r="B281" s="29">
        <v>45050</v>
      </c>
      <c r="C281" s="30">
        <v>45050.456713321997</v>
      </c>
      <c r="D281" s="28" t="s">
        <v>9</v>
      </c>
      <c r="E281" s="28" t="s">
        <v>24</v>
      </c>
      <c r="F281" s="31">
        <v>109.24</v>
      </c>
      <c r="G281" s="28" t="s">
        <v>38</v>
      </c>
      <c r="H281" s="32">
        <v>948</v>
      </c>
      <c r="I281" s="33">
        <v>103559.52</v>
      </c>
      <c r="J281" s="28" t="s">
        <v>22</v>
      </c>
      <c r="K281" s="28" t="s">
        <v>299</v>
      </c>
      <c r="L281" s="28" t="s">
        <v>40</v>
      </c>
    </row>
    <row r="282" spans="1:12" s="1" customFormat="1" ht="15.75" customHeight="1" x14ac:dyDescent="0.2">
      <c r="A282" s="22" t="s">
        <v>7</v>
      </c>
      <c r="B282" s="23">
        <v>45050</v>
      </c>
      <c r="C282" s="24">
        <v>45050.457068699397</v>
      </c>
      <c r="D282" s="22" t="s">
        <v>9</v>
      </c>
      <c r="E282" s="22" t="s">
        <v>20</v>
      </c>
      <c r="F282" s="25">
        <v>9.6359999999999992</v>
      </c>
      <c r="G282" s="22" t="s">
        <v>38</v>
      </c>
      <c r="H282" s="26">
        <v>798</v>
      </c>
      <c r="I282" s="27">
        <v>7689.53</v>
      </c>
      <c r="J282" s="22" t="s">
        <v>21</v>
      </c>
      <c r="K282" s="22" t="s">
        <v>300</v>
      </c>
      <c r="L282" s="22" t="s">
        <v>40</v>
      </c>
    </row>
    <row r="283" spans="1:12" s="1" customFormat="1" ht="15.75" customHeight="1" x14ac:dyDescent="0.2">
      <c r="A283" s="28" t="s">
        <v>7</v>
      </c>
      <c r="B283" s="29">
        <v>45050</v>
      </c>
      <c r="C283" s="30">
        <v>45050.4571281924</v>
      </c>
      <c r="D283" s="28" t="s">
        <v>9</v>
      </c>
      <c r="E283" s="28" t="s">
        <v>26</v>
      </c>
      <c r="F283" s="31">
        <v>71.790000000000006</v>
      </c>
      <c r="G283" s="28" t="s">
        <v>38</v>
      </c>
      <c r="H283" s="32">
        <v>429</v>
      </c>
      <c r="I283" s="33">
        <v>30797.91</v>
      </c>
      <c r="J283" s="28" t="s">
        <v>27</v>
      </c>
      <c r="K283" s="28" t="s">
        <v>301</v>
      </c>
      <c r="L283" s="28" t="s">
        <v>40</v>
      </c>
    </row>
    <row r="284" spans="1:12" s="1" customFormat="1" ht="15.75" customHeight="1" x14ac:dyDescent="0.2">
      <c r="A284" s="22" t="s">
        <v>7</v>
      </c>
      <c r="B284" s="23">
        <v>45050</v>
      </c>
      <c r="C284" s="24">
        <v>45050.457128192698</v>
      </c>
      <c r="D284" s="22" t="s">
        <v>9</v>
      </c>
      <c r="E284" s="22" t="s">
        <v>26</v>
      </c>
      <c r="F284" s="25">
        <v>71.790000000000006</v>
      </c>
      <c r="G284" s="22" t="s">
        <v>38</v>
      </c>
      <c r="H284" s="26">
        <v>596</v>
      </c>
      <c r="I284" s="27">
        <v>42786.84</v>
      </c>
      <c r="J284" s="22" t="s">
        <v>27</v>
      </c>
      <c r="K284" s="22" t="s">
        <v>302</v>
      </c>
      <c r="L284" s="22" t="s">
        <v>40</v>
      </c>
    </row>
    <row r="285" spans="1:12" s="1" customFormat="1" ht="15.75" customHeight="1" x14ac:dyDescent="0.2">
      <c r="A285" s="28" t="s">
        <v>7</v>
      </c>
      <c r="B285" s="29">
        <v>45050</v>
      </c>
      <c r="C285" s="30">
        <v>45050.457130163501</v>
      </c>
      <c r="D285" s="28" t="s">
        <v>9</v>
      </c>
      <c r="E285" s="28" t="s">
        <v>20</v>
      </c>
      <c r="F285" s="31">
        <v>9.6349999999999998</v>
      </c>
      <c r="G285" s="28" t="s">
        <v>38</v>
      </c>
      <c r="H285" s="32">
        <v>762</v>
      </c>
      <c r="I285" s="33">
        <v>7341.87</v>
      </c>
      <c r="J285" s="28" t="s">
        <v>21</v>
      </c>
      <c r="K285" s="28" t="s">
        <v>303</v>
      </c>
      <c r="L285" s="28" t="s">
        <v>40</v>
      </c>
    </row>
    <row r="286" spans="1:12" s="1" customFormat="1" ht="15.75" customHeight="1" x14ac:dyDescent="0.2">
      <c r="A286" s="22" t="s">
        <v>7</v>
      </c>
      <c r="B286" s="23">
        <v>45050</v>
      </c>
      <c r="C286" s="24">
        <v>45050.457875166998</v>
      </c>
      <c r="D286" s="22" t="s">
        <v>9</v>
      </c>
      <c r="E286" s="22" t="s">
        <v>24</v>
      </c>
      <c r="F286" s="25">
        <v>109.18</v>
      </c>
      <c r="G286" s="22" t="s">
        <v>38</v>
      </c>
      <c r="H286" s="26">
        <v>551</v>
      </c>
      <c r="I286" s="27">
        <v>60158.18</v>
      </c>
      <c r="J286" s="22" t="s">
        <v>25</v>
      </c>
      <c r="K286" s="22" t="s">
        <v>304</v>
      </c>
      <c r="L286" s="22" t="s">
        <v>40</v>
      </c>
    </row>
    <row r="287" spans="1:12" s="1" customFormat="1" ht="15.75" customHeight="1" x14ac:dyDescent="0.2">
      <c r="A287" s="28" t="s">
        <v>7</v>
      </c>
      <c r="B287" s="29">
        <v>45050</v>
      </c>
      <c r="C287" s="30">
        <v>45050.457875167202</v>
      </c>
      <c r="D287" s="28" t="s">
        <v>9</v>
      </c>
      <c r="E287" s="28" t="s">
        <v>24</v>
      </c>
      <c r="F287" s="31">
        <v>109.18</v>
      </c>
      <c r="G287" s="28" t="s">
        <v>38</v>
      </c>
      <c r="H287" s="32">
        <v>299</v>
      </c>
      <c r="I287" s="33">
        <v>32644.82</v>
      </c>
      <c r="J287" s="28" t="s">
        <v>25</v>
      </c>
      <c r="K287" s="28" t="s">
        <v>305</v>
      </c>
      <c r="L287" s="28" t="s">
        <v>40</v>
      </c>
    </row>
    <row r="288" spans="1:12" s="1" customFormat="1" ht="15.75" customHeight="1" x14ac:dyDescent="0.2">
      <c r="A288" s="22" t="s">
        <v>7</v>
      </c>
      <c r="B288" s="23">
        <v>45050</v>
      </c>
      <c r="C288" s="24">
        <v>45050.458821189</v>
      </c>
      <c r="D288" s="22" t="s">
        <v>9</v>
      </c>
      <c r="E288" s="22" t="s">
        <v>20</v>
      </c>
      <c r="F288" s="25">
        <v>9.6460000000000008</v>
      </c>
      <c r="G288" s="22" t="s">
        <v>38</v>
      </c>
      <c r="H288" s="26">
        <v>788</v>
      </c>
      <c r="I288" s="27">
        <v>7601.05</v>
      </c>
      <c r="J288" s="22" t="s">
        <v>22</v>
      </c>
      <c r="K288" s="22" t="s">
        <v>306</v>
      </c>
      <c r="L288" s="22" t="s">
        <v>40</v>
      </c>
    </row>
    <row r="289" spans="1:12" s="1" customFormat="1" ht="15.75" customHeight="1" x14ac:dyDescent="0.2">
      <c r="A289" s="28" t="s">
        <v>7</v>
      </c>
      <c r="B289" s="29">
        <v>45050</v>
      </c>
      <c r="C289" s="30">
        <v>45050.459073462298</v>
      </c>
      <c r="D289" s="28" t="s">
        <v>9</v>
      </c>
      <c r="E289" s="28" t="s">
        <v>24</v>
      </c>
      <c r="F289" s="31">
        <v>109.26</v>
      </c>
      <c r="G289" s="28" t="s">
        <v>38</v>
      </c>
      <c r="H289" s="32">
        <v>150</v>
      </c>
      <c r="I289" s="33">
        <v>16389</v>
      </c>
      <c r="J289" s="28" t="s">
        <v>25</v>
      </c>
      <c r="K289" s="28" t="s">
        <v>307</v>
      </c>
      <c r="L289" s="28" t="s">
        <v>40</v>
      </c>
    </row>
    <row r="290" spans="1:12" s="1" customFormat="1" ht="15.75" customHeight="1" x14ac:dyDescent="0.2">
      <c r="A290" s="22" t="s">
        <v>7</v>
      </c>
      <c r="B290" s="23">
        <v>45050</v>
      </c>
      <c r="C290" s="24">
        <v>45050.459581767398</v>
      </c>
      <c r="D290" s="22" t="s">
        <v>9</v>
      </c>
      <c r="E290" s="22" t="s">
        <v>24</v>
      </c>
      <c r="F290" s="25">
        <v>109.26</v>
      </c>
      <c r="G290" s="22" t="s">
        <v>38</v>
      </c>
      <c r="H290" s="26">
        <v>422</v>
      </c>
      <c r="I290" s="27">
        <v>46107.72</v>
      </c>
      <c r="J290" s="22" t="s">
        <v>25</v>
      </c>
      <c r="K290" s="22" t="s">
        <v>308</v>
      </c>
      <c r="L290" s="22" t="s">
        <v>40</v>
      </c>
    </row>
    <row r="291" spans="1:12" s="1" customFormat="1" ht="15.75" customHeight="1" x14ac:dyDescent="0.2">
      <c r="A291" s="28" t="s">
        <v>7</v>
      </c>
      <c r="B291" s="29">
        <v>45050</v>
      </c>
      <c r="C291" s="30">
        <v>45050.459581767696</v>
      </c>
      <c r="D291" s="28" t="s">
        <v>9</v>
      </c>
      <c r="E291" s="28" t="s">
        <v>24</v>
      </c>
      <c r="F291" s="31">
        <v>109.26</v>
      </c>
      <c r="G291" s="28" t="s">
        <v>38</v>
      </c>
      <c r="H291" s="32">
        <v>308</v>
      </c>
      <c r="I291" s="33">
        <v>33652.080000000002</v>
      </c>
      <c r="J291" s="28" t="s">
        <v>25</v>
      </c>
      <c r="K291" s="28" t="s">
        <v>309</v>
      </c>
      <c r="L291" s="28" t="s">
        <v>40</v>
      </c>
    </row>
    <row r="292" spans="1:12" s="1" customFormat="1" ht="15.75" customHeight="1" x14ac:dyDescent="0.2">
      <c r="A292" s="22" t="s">
        <v>7</v>
      </c>
      <c r="B292" s="23">
        <v>45050</v>
      </c>
      <c r="C292" s="24">
        <v>45050.459791810899</v>
      </c>
      <c r="D292" s="22" t="s">
        <v>9</v>
      </c>
      <c r="E292" s="22" t="s">
        <v>20</v>
      </c>
      <c r="F292" s="25">
        <v>9.64</v>
      </c>
      <c r="G292" s="22" t="s">
        <v>38</v>
      </c>
      <c r="H292" s="26">
        <v>838</v>
      </c>
      <c r="I292" s="27">
        <v>8078.32</v>
      </c>
      <c r="J292" s="22" t="s">
        <v>22</v>
      </c>
      <c r="K292" s="22" t="s">
        <v>310</v>
      </c>
      <c r="L292" s="22" t="s">
        <v>40</v>
      </c>
    </row>
    <row r="293" spans="1:12" s="1" customFormat="1" ht="15.75" customHeight="1" x14ac:dyDescent="0.2">
      <c r="A293" s="28" t="s">
        <v>7</v>
      </c>
      <c r="B293" s="29">
        <v>45050</v>
      </c>
      <c r="C293" s="30">
        <v>45050.459848145802</v>
      </c>
      <c r="D293" s="28" t="s">
        <v>9</v>
      </c>
      <c r="E293" s="28" t="s">
        <v>24</v>
      </c>
      <c r="F293" s="31">
        <v>109.14</v>
      </c>
      <c r="G293" s="28" t="s">
        <v>38</v>
      </c>
      <c r="H293" s="32">
        <v>736</v>
      </c>
      <c r="I293" s="33">
        <v>80327.039999999994</v>
      </c>
      <c r="J293" s="28" t="s">
        <v>25</v>
      </c>
      <c r="K293" s="28" t="s">
        <v>311</v>
      </c>
      <c r="L293" s="28" t="s">
        <v>40</v>
      </c>
    </row>
    <row r="294" spans="1:12" s="1" customFormat="1" ht="15.75" customHeight="1" x14ac:dyDescent="0.2">
      <c r="A294" s="22" t="s">
        <v>7</v>
      </c>
      <c r="B294" s="23">
        <v>45050</v>
      </c>
      <c r="C294" s="24">
        <v>45050.4619363659</v>
      </c>
      <c r="D294" s="22" t="s">
        <v>9</v>
      </c>
      <c r="E294" s="22" t="s">
        <v>24</v>
      </c>
      <c r="F294" s="25">
        <v>109.22</v>
      </c>
      <c r="G294" s="22" t="s">
        <v>38</v>
      </c>
      <c r="H294" s="26">
        <v>797</v>
      </c>
      <c r="I294" s="27">
        <v>87048.34</v>
      </c>
      <c r="J294" s="22" t="s">
        <v>22</v>
      </c>
      <c r="K294" s="22" t="s">
        <v>312</v>
      </c>
      <c r="L294" s="22" t="s">
        <v>40</v>
      </c>
    </row>
    <row r="295" spans="1:12" s="1" customFormat="1" ht="15.75" customHeight="1" x14ac:dyDescent="0.2">
      <c r="A295" s="28" t="s">
        <v>7</v>
      </c>
      <c r="B295" s="29">
        <v>45050</v>
      </c>
      <c r="C295" s="30">
        <v>45050.461954502003</v>
      </c>
      <c r="D295" s="28" t="s">
        <v>9</v>
      </c>
      <c r="E295" s="28" t="s">
        <v>24</v>
      </c>
      <c r="F295" s="31">
        <v>109.2</v>
      </c>
      <c r="G295" s="28" t="s">
        <v>38</v>
      </c>
      <c r="H295" s="32">
        <v>822</v>
      </c>
      <c r="I295" s="33">
        <v>89762.4</v>
      </c>
      <c r="J295" s="28" t="s">
        <v>22</v>
      </c>
      <c r="K295" s="28" t="s">
        <v>313</v>
      </c>
      <c r="L295" s="28" t="s">
        <v>40</v>
      </c>
    </row>
    <row r="296" spans="1:12" s="1" customFormat="1" ht="15.75" customHeight="1" x14ac:dyDescent="0.2">
      <c r="A296" s="22" t="s">
        <v>7</v>
      </c>
      <c r="B296" s="23">
        <v>45050</v>
      </c>
      <c r="C296" s="24">
        <v>45050.463681645502</v>
      </c>
      <c r="D296" s="22" t="s">
        <v>9</v>
      </c>
      <c r="E296" s="22" t="s">
        <v>20</v>
      </c>
      <c r="F296" s="25">
        <v>9.6479999999999997</v>
      </c>
      <c r="G296" s="22" t="s">
        <v>38</v>
      </c>
      <c r="H296" s="26">
        <v>914</v>
      </c>
      <c r="I296" s="27">
        <v>8818.27</v>
      </c>
      <c r="J296" s="22" t="s">
        <v>21</v>
      </c>
      <c r="K296" s="22" t="s">
        <v>314</v>
      </c>
      <c r="L296" s="22" t="s">
        <v>40</v>
      </c>
    </row>
    <row r="297" spans="1:12" s="1" customFormat="1" ht="15.75" customHeight="1" x14ac:dyDescent="0.2">
      <c r="A297" s="28" t="s">
        <v>7</v>
      </c>
      <c r="B297" s="29">
        <v>45050</v>
      </c>
      <c r="C297" s="30">
        <v>45050.463681645502</v>
      </c>
      <c r="D297" s="28" t="s">
        <v>9</v>
      </c>
      <c r="E297" s="28" t="s">
        <v>20</v>
      </c>
      <c r="F297" s="31">
        <v>9.6479999999999997</v>
      </c>
      <c r="G297" s="28" t="s">
        <v>38</v>
      </c>
      <c r="H297" s="32">
        <v>6</v>
      </c>
      <c r="I297" s="33">
        <v>57.89</v>
      </c>
      <c r="J297" s="28" t="s">
        <v>21</v>
      </c>
      <c r="K297" s="28" t="s">
        <v>315</v>
      </c>
      <c r="L297" s="28" t="s">
        <v>40</v>
      </c>
    </row>
    <row r="298" spans="1:12" s="1" customFormat="1" ht="15.75" customHeight="1" x14ac:dyDescent="0.2">
      <c r="A298" s="22" t="s">
        <v>7</v>
      </c>
      <c r="B298" s="23">
        <v>45050</v>
      </c>
      <c r="C298" s="24">
        <v>45050.463681645699</v>
      </c>
      <c r="D298" s="22" t="s">
        <v>9</v>
      </c>
      <c r="E298" s="22" t="s">
        <v>20</v>
      </c>
      <c r="F298" s="25">
        <v>9.6479999999999997</v>
      </c>
      <c r="G298" s="22" t="s">
        <v>38</v>
      </c>
      <c r="H298" s="26">
        <v>658</v>
      </c>
      <c r="I298" s="27">
        <v>6348.38</v>
      </c>
      <c r="J298" s="22" t="s">
        <v>21</v>
      </c>
      <c r="K298" s="22" t="s">
        <v>316</v>
      </c>
      <c r="L298" s="22" t="s">
        <v>40</v>
      </c>
    </row>
    <row r="299" spans="1:12" s="1" customFormat="1" ht="15.75" customHeight="1" x14ac:dyDescent="0.2">
      <c r="A299" s="28" t="s">
        <v>7</v>
      </c>
      <c r="B299" s="29">
        <v>45050</v>
      </c>
      <c r="C299" s="30">
        <v>45050.463681645699</v>
      </c>
      <c r="D299" s="28" t="s">
        <v>9</v>
      </c>
      <c r="E299" s="28" t="s">
        <v>20</v>
      </c>
      <c r="F299" s="31">
        <v>9.6479999999999997</v>
      </c>
      <c r="G299" s="28" t="s">
        <v>38</v>
      </c>
      <c r="H299" s="32">
        <v>289</v>
      </c>
      <c r="I299" s="33">
        <v>2788.27</v>
      </c>
      <c r="J299" s="28" t="s">
        <v>21</v>
      </c>
      <c r="K299" s="28" t="s">
        <v>317</v>
      </c>
      <c r="L299" s="28" t="s">
        <v>40</v>
      </c>
    </row>
    <row r="300" spans="1:12" s="1" customFormat="1" ht="15.75" customHeight="1" x14ac:dyDescent="0.2">
      <c r="A300" s="22" t="s">
        <v>7</v>
      </c>
      <c r="B300" s="23">
        <v>45050</v>
      </c>
      <c r="C300" s="24">
        <v>45050.464257395499</v>
      </c>
      <c r="D300" s="22" t="s">
        <v>9</v>
      </c>
      <c r="E300" s="22" t="s">
        <v>20</v>
      </c>
      <c r="F300" s="25">
        <v>9.6470000000000002</v>
      </c>
      <c r="G300" s="22" t="s">
        <v>38</v>
      </c>
      <c r="H300" s="26">
        <v>463</v>
      </c>
      <c r="I300" s="27">
        <v>4466.5600000000004</v>
      </c>
      <c r="J300" s="22" t="s">
        <v>22</v>
      </c>
      <c r="K300" s="22" t="s">
        <v>318</v>
      </c>
      <c r="L300" s="22" t="s">
        <v>40</v>
      </c>
    </row>
    <row r="301" spans="1:12" s="1" customFormat="1" ht="15.75" customHeight="1" x14ac:dyDescent="0.2">
      <c r="A301" s="28" t="s">
        <v>7</v>
      </c>
      <c r="B301" s="29">
        <v>45050</v>
      </c>
      <c r="C301" s="30">
        <v>45050.464268764401</v>
      </c>
      <c r="D301" s="28" t="s">
        <v>9</v>
      </c>
      <c r="E301" s="28" t="s">
        <v>20</v>
      </c>
      <c r="F301" s="31">
        <v>9.6470000000000002</v>
      </c>
      <c r="G301" s="28" t="s">
        <v>38</v>
      </c>
      <c r="H301" s="32">
        <v>312</v>
      </c>
      <c r="I301" s="33">
        <v>3009.86</v>
      </c>
      <c r="J301" s="28" t="s">
        <v>22</v>
      </c>
      <c r="K301" s="28" t="s">
        <v>319</v>
      </c>
      <c r="L301" s="28" t="s">
        <v>40</v>
      </c>
    </row>
    <row r="302" spans="1:12" s="1" customFormat="1" ht="15.75" customHeight="1" x14ac:dyDescent="0.2">
      <c r="A302" s="22" t="s">
        <v>7</v>
      </c>
      <c r="B302" s="23">
        <v>45050</v>
      </c>
      <c r="C302" s="24">
        <v>45050.464388270397</v>
      </c>
      <c r="D302" s="22" t="s">
        <v>9</v>
      </c>
      <c r="E302" s="22" t="s">
        <v>24</v>
      </c>
      <c r="F302" s="25">
        <v>109.2</v>
      </c>
      <c r="G302" s="22" t="s">
        <v>38</v>
      </c>
      <c r="H302" s="26">
        <v>735</v>
      </c>
      <c r="I302" s="27">
        <v>80262</v>
      </c>
      <c r="J302" s="22" t="s">
        <v>25</v>
      </c>
      <c r="K302" s="22" t="s">
        <v>320</v>
      </c>
      <c r="L302" s="22" t="s">
        <v>40</v>
      </c>
    </row>
    <row r="303" spans="1:12" s="1" customFormat="1" ht="15.75" customHeight="1" x14ac:dyDescent="0.2">
      <c r="A303" s="28" t="s">
        <v>7</v>
      </c>
      <c r="B303" s="29">
        <v>45050</v>
      </c>
      <c r="C303" s="30">
        <v>45050.464713906302</v>
      </c>
      <c r="D303" s="28" t="s">
        <v>9</v>
      </c>
      <c r="E303" s="28" t="s">
        <v>24</v>
      </c>
      <c r="F303" s="31">
        <v>109.14</v>
      </c>
      <c r="G303" s="28" t="s">
        <v>38</v>
      </c>
      <c r="H303" s="32">
        <v>787</v>
      </c>
      <c r="I303" s="33">
        <v>85893.18</v>
      </c>
      <c r="J303" s="28" t="s">
        <v>22</v>
      </c>
      <c r="K303" s="28" t="s">
        <v>321</v>
      </c>
      <c r="L303" s="28" t="s">
        <v>40</v>
      </c>
    </row>
    <row r="304" spans="1:12" s="1" customFormat="1" ht="15.75" customHeight="1" x14ac:dyDescent="0.2">
      <c r="A304" s="22" t="s">
        <v>7</v>
      </c>
      <c r="B304" s="23">
        <v>45050</v>
      </c>
      <c r="C304" s="24">
        <v>45050.465696981497</v>
      </c>
      <c r="D304" s="22" t="s">
        <v>9</v>
      </c>
      <c r="E304" s="22" t="s">
        <v>24</v>
      </c>
      <c r="F304" s="25">
        <v>109.12</v>
      </c>
      <c r="G304" s="22" t="s">
        <v>38</v>
      </c>
      <c r="H304" s="26">
        <v>318</v>
      </c>
      <c r="I304" s="27">
        <v>34700.160000000003</v>
      </c>
      <c r="J304" s="22" t="s">
        <v>25</v>
      </c>
      <c r="K304" s="22" t="s">
        <v>322</v>
      </c>
      <c r="L304" s="22" t="s">
        <v>40</v>
      </c>
    </row>
    <row r="305" spans="1:12" s="1" customFormat="1" ht="15.75" customHeight="1" x14ac:dyDescent="0.2">
      <c r="A305" s="28" t="s">
        <v>7</v>
      </c>
      <c r="B305" s="29">
        <v>45050</v>
      </c>
      <c r="C305" s="30">
        <v>45050.465696981701</v>
      </c>
      <c r="D305" s="28" t="s">
        <v>9</v>
      </c>
      <c r="E305" s="28" t="s">
        <v>24</v>
      </c>
      <c r="F305" s="31">
        <v>109.12</v>
      </c>
      <c r="G305" s="28" t="s">
        <v>38</v>
      </c>
      <c r="H305" s="32">
        <v>395</v>
      </c>
      <c r="I305" s="33">
        <v>43102.400000000001</v>
      </c>
      <c r="J305" s="28" t="s">
        <v>25</v>
      </c>
      <c r="K305" s="28" t="s">
        <v>323</v>
      </c>
      <c r="L305" s="28" t="s">
        <v>40</v>
      </c>
    </row>
    <row r="306" spans="1:12" s="1" customFormat="1" ht="15.75" customHeight="1" x14ac:dyDescent="0.2">
      <c r="A306" s="22" t="s">
        <v>7</v>
      </c>
      <c r="B306" s="23">
        <v>45050</v>
      </c>
      <c r="C306" s="24">
        <v>45050.466040871499</v>
      </c>
      <c r="D306" s="22" t="s">
        <v>9</v>
      </c>
      <c r="E306" s="22" t="s">
        <v>26</v>
      </c>
      <c r="F306" s="25">
        <v>71.78</v>
      </c>
      <c r="G306" s="22" t="s">
        <v>38</v>
      </c>
      <c r="H306" s="26">
        <v>1020</v>
      </c>
      <c r="I306" s="27">
        <v>73215.600000000006</v>
      </c>
      <c r="J306" s="22" t="s">
        <v>27</v>
      </c>
      <c r="K306" s="22" t="s">
        <v>324</v>
      </c>
      <c r="L306" s="22" t="s">
        <v>40</v>
      </c>
    </row>
    <row r="307" spans="1:12" s="1" customFormat="1" ht="15.75" customHeight="1" x14ac:dyDescent="0.2">
      <c r="A307" s="28" t="s">
        <v>7</v>
      </c>
      <c r="B307" s="29">
        <v>45050</v>
      </c>
      <c r="C307" s="30">
        <v>45050.466690934503</v>
      </c>
      <c r="D307" s="28" t="s">
        <v>9</v>
      </c>
      <c r="E307" s="28" t="s">
        <v>20</v>
      </c>
      <c r="F307" s="31">
        <v>9.6289999999999996</v>
      </c>
      <c r="G307" s="28" t="s">
        <v>38</v>
      </c>
      <c r="H307" s="32">
        <v>772</v>
      </c>
      <c r="I307" s="33">
        <v>7433.59</v>
      </c>
      <c r="J307" s="28" t="s">
        <v>22</v>
      </c>
      <c r="K307" s="28" t="s">
        <v>325</v>
      </c>
      <c r="L307" s="28" t="s">
        <v>40</v>
      </c>
    </row>
    <row r="308" spans="1:12" s="1" customFormat="1" ht="15.75" customHeight="1" x14ac:dyDescent="0.2">
      <c r="A308" s="22" t="s">
        <v>7</v>
      </c>
      <c r="B308" s="23">
        <v>45050</v>
      </c>
      <c r="C308" s="24">
        <v>45050.466691762304</v>
      </c>
      <c r="D308" s="22" t="s">
        <v>9</v>
      </c>
      <c r="E308" s="22" t="s">
        <v>20</v>
      </c>
      <c r="F308" s="25">
        <v>9.6280000000000001</v>
      </c>
      <c r="G308" s="22" t="s">
        <v>38</v>
      </c>
      <c r="H308" s="26">
        <v>212</v>
      </c>
      <c r="I308" s="27">
        <v>2041.14</v>
      </c>
      <c r="J308" s="22" t="s">
        <v>21</v>
      </c>
      <c r="K308" s="22" t="s">
        <v>326</v>
      </c>
      <c r="L308" s="22" t="s">
        <v>40</v>
      </c>
    </row>
    <row r="309" spans="1:12" s="1" customFormat="1" ht="15.75" customHeight="1" x14ac:dyDescent="0.2">
      <c r="A309" s="28" t="s">
        <v>7</v>
      </c>
      <c r="B309" s="29">
        <v>45050</v>
      </c>
      <c r="C309" s="30">
        <v>45050.4666917625</v>
      </c>
      <c r="D309" s="28" t="s">
        <v>9</v>
      </c>
      <c r="E309" s="28" t="s">
        <v>20</v>
      </c>
      <c r="F309" s="31">
        <v>9.6280000000000001</v>
      </c>
      <c r="G309" s="28" t="s">
        <v>38</v>
      </c>
      <c r="H309" s="32">
        <v>580</v>
      </c>
      <c r="I309" s="33">
        <v>5584.24</v>
      </c>
      <c r="J309" s="28" t="s">
        <v>21</v>
      </c>
      <c r="K309" s="28" t="s">
        <v>327</v>
      </c>
      <c r="L309" s="28" t="s">
        <v>40</v>
      </c>
    </row>
    <row r="310" spans="1:12" s="1" customFormat="1" ht="15.75" customHeight="1" x14ac:dyDescent="0.2">
      <c r="A310" s="22" t="s">
        <v>7</v>
      </c>
      <c r="B310" s="23">
        <v>45050</v>
      </c>
      <c r="C310" s="24">
        <v>45050.466700523</v>
      </c>
      <c r="D310" s="22" t="s">
        <v>9</v>
      </c>
      <c r="E310" s="22" t="s">
        <v>24</v>
      </c>
      <c r="F310" s="25">
        <v>109.06</v>
      </c>
      <c r="G310" s="22" t="s">
        <v>38</v>
      </c>
      <c r="H310" s="26">
        <v>718</v>
      </c>
      <c r="I310" s="27">
        <v>78305.08</v>
      </c>
      <c r="J310" s="22" t="s">
        <v>22</v>
      </c>
      <c r="K310" s="22" t="s">
        <v>328</v>
      </c>
      <c r="L310" s="22" t="s">
        <v>40</v>
      </c>
    </row>
    <row r="311" spans="1:12" s="1" customFormat="1" ht="15.75" customHeight="1" x14ac:dyDescent="0.2">
      <c r="A311" s="28" t="s">
        <v>7</v>
      </c>
      <c r="B311" s="29">
        <v>45050</v>
      </c>
      <c r="C311" s="30">
        <v>45050.468072413198</v>
      </c>
      <c r="D311" s="28" t="s">
        <v>9</v>
      </c>
      <c r="E311" s="28" t="s">
        <v>24</v>
      </c>
      <c r="F311" s="31">
        <v>109</v>
      </c>
      <c r="G311" s="28" t="s">
        <v>38</v>
      </c>
      <c r="H311" s="32">
        <v>733</v>
      </c>
      <c r="I311" s="33">
        <v>79897</v>
      </c>
      <c r="J311" s="28" t="s">
        <v>22</v>
      </c>
      <c r="K311" s="28" t="s">
        <v>329</v>
      </c>
      <c r="L311" s="28" t="s">
        <v>40</v>
      </c>
    </row>
    <row r="312" spans="1:12" s="1" customFormat="1" ht="15.75" customHeight="1" x14ac:dyDescent="0.2">
      <c r="A312" s="22" t="s">
        <v>7</v>
      </c>
      <c r="B312" s="23">
        <v>45050</v>
      </c>
      <c r="C312" s="24">
        <v>45050.468781998701</v>
      </c>
      <c r="D312" s="22" t="s">
        <v>9</v>
      </c>
      <c r="E312" s="22" t="s">
        <v>20</v>
      </c>
      <c r="F312" s="25">
        <v>9.6180000000000003</v>
      </c>
      <c r="G312" s="22" t="s">
        <v>38</v>
      </c>
      <c r="H312" s="26">
        <v>836</v>
      </c>
      <c r="I312" s="27">
        <v>8040.65</v>
      </c>
      <c r="J312" s="22" t="s">
        <v>21</v>
      </c>
      <c r="K312" s="22" t="s">
        <v>330</v>
      </c>
      <c r="L312" s="22" t="s">
        <v>40</v>
      </c>
    </row>
    <row r="313" spans="1:12" s="1" customFormat="1" ht="15.75" customHeight="1" x14ac:dyDescent="0.2">
      <c r="A313" s="28" t="s">
        <v>7</v>
      </c>
      <c r="B313" s="29">
        <v>45050</v>
      </c>
      <c r="C313" s="30">
        <v>45050.468782000004</v>
      </c>
      <c r="D313" s="28" t="s">
        <v>9</v>
      </c>
      <c r="E313" s="28" t="s">
        <v>20</v>
      </c>
      <c r="F313" s="31">
        <v>9.6180000000000003</v>
      </c>
      <c r="G313" s="28" t="s">
        <v>38</v>
      </c>
      <c r="H313" s="32">
        <v>60</v>
      </c>
      <c r="I313" s="33">
        <v>577.08000000000004</v>
      </c>
      <c r="J313" s="28" t="s">
        <v>21</v>
      </c>
      <c r="K313" s="28" t="s">
        <v>331</v>
      </c>
      <c r="L313" s="28" t="s">
        <v>40</v>
      </c>
    </row>
    <row r="314" spans="1:12" s="1" customFormat="1" ht="15.75" customHeight="1" x14ac:dyDescent="0.2">
      <c r="A314" s="22" t="s">
        <v>7</v>
      </c>
      <c r="B314" s="23">
        <v>45050</v>
      </c>
      <c r="C314" s="24">
        <v>45050.468782004202</v>
      </c>
      <c r="D314" s="22" t="s">
        <v>9</v>
      </c>
      <c r="E314" s="22" t="s">
        <v>20</v>
      </c>
      <c r="F314" s="25">
        <v>9.6180000000000003</v>
      </c>
      <c r="G314" s="22" t="s">
        <v>38</v>
      </c>
      <c r="H314" s="26">
        <v>1</v>
      </c>
      <c r="I314" s="27">
        <v>9.6199999999999992</v>
      </c>
      <c r="J314" s="22" t="s">
        <v>21</v>
      </c>
      <c r="K314" s="22" t="s">
        <v>332</v>
      </c>
      <c r="L314" s="22" t="s">
        <v>40</v>
      </c>
    </row>
    <row r="315" spans="1:12" s="1" customFormat="1" ht="15.75" customHeight="1" x14ac:dyDescent="0.2">
      <c r="A315" s="28" t="s">
        <v>7</v>
      </c>
      <c r="B315" s="29">
        <v>45050</v>
      </c>
      <c r="C315" s="30">
        <v>45050.469961340001</v>
      </c>
      <c r="D315" s="28" t="s">
        <v>9</v>
      </c>
      <c r="E315" s="28" t="s">
        <v>24</v>
      </c>
      <c r="F315" s="31">
        <v>108.88</v>
      </c>
      <c r="G315" s="28" t="s">
        <v>38</v>
      </c>
      <c r="H315" s="32">
        <v>250</v>
      </c>
      <c r="I315" s="33">
        <v>27220</v>
      </c>
      <c r="J315" s="28" t="s">
        <v>22</v>
      </c>
      <c r="K315" s="28" t="s">
        <v>333</v>
      </c>
      <c r="L315" s="28" t="s">
        <v>40</v>
      </c>
    </row>
    <row r="316" spans="1:12" s="1" customFormat="1" ht="15.75" customHeight="1" x14ac:dyDescent="0.2">
      <c r="A316" s="22" t="s">
        <v>7</v>
      </c>
      <c r="B316" s="23">
        <v>45050</v>
      </c>
      <c r="C316" s="24">
        <v>45050.469961341398</v>
      </c>
      <c r="D316" s="22" t="s">
        <v>9</v>
      </c>
      <c r="E316" s="22" t="s">
        <v>24</v>
      </c>
      <c r="F316" s="25">
        <v>108.88</v>
      </c>
      <c r="G316" s="22" t="s">
        <v>38</v>
      </c>
      <c r="H316" s="26">
        <v>100</v>
      </c>
      <c r="I316" s="27">
        <v>10888</v>
      </c>
      <c r="J316" s="22" t="s">
        <v>22</v>
      </c>
      <c r="K316" s="22" t="s">
        <v>334</v>
      </c>
      <c r="L316" s="22" t="s">
        <v>40</v>
      </c>
    </row>
    <row r="317" spans="1:12" s="1" customFormat="1" ht="15.75" customHeight="1" x14ac:dyDescent="0.2">
      <c r="A317" s="28" t="s">
        <v>7</v>
      </c>
      <c r="B317" s="29">
        <v>45050</v>
      </c>
      <c r="C317" s="30">
        <v>45050.469961341703</v>
      </c>
      <c r="D317" s="28" t="s">
        <v>9</v>
      </c>
      <c r="E317" s="28" t="s">
        <v>24</v>
      </c>
      <c r="F317" s="31">
        <v>108.88</v>
      </c>
      <c r="G317" s="28" t="s">
        <v>38</v>
      </c>
      <c r="H317" s="32">
        <v>50</v>
      </c>
      <c r="I317" s="33">
        <v>5444</v>
      </c>
      <c r="J317" s="28" t="s">
        <v>22</v>
      </c>
      <c r="K317" s="28" t="s">
        <v>335</v>
      </c>
      <c r="L317" s="28" t="s">
        <v>40</v>
      </c>
    </row>
    <row r="318" spans="1:12" s="1" customFormat="1" ht="15.75" customHeight="1" x14ac:dyDescent="0.2">
      <c r="A318" s="22" t="s">
        <v>7</v>
      </c>
      <c r="B318" s="23">
        <v>45050</v>
      </c>
      <c r="C318" s="24">
        <v>45050.469961391798</v>
      </c>
      <c r="D318" s="22" t="s">
        <v>9</v>
      </c>
      <c r="E318" s="22" t="s">
        <v>24</v>
      </c>
      <c r="F318" s="25">
        <v>108.88</v>
      </c>
      <c r="G318" s="22" t="s">
        <v>38</v>
      </c>
      <c r="H318" s="26">
        <v>326</v>
      </c>
      <c r="I318" s="27">
        <v>35494.879999999997</v>
      </c>
      <c r="J318" s="22" t="s">
        <v>22</v>
      </c>
      <c r="K318" s="22" t="s">
        <v>336</v>
      </c>
      <c r="L318" s="22" t="s">
        <v>40</v>
      </c>
    </row>
    <row r="319" spans="1:12" s="1" customFormat="1" ht="15.75" customHeight="1" x14ac:dyDescent="0.2">
      <c r="A319" s="28" t="s">
        <v>7</v>
      </c>
      <c r="B319" s="29">
        <v>45050</v>
      </c>
      <c r="C319" s="30">
        <v>45050.470061520202</v>
      </c>
      <c r="D319" s="28" t="s">
        <v>9</v>
      </c>
      <c r="E319" s="28" t="s">
        <v>24</v>
      </c>
      <c r="F319" s="31">
        <v>108.86</v>
      </c>
      <c r="G319" s="28" t="s">
        <v>38</v>
      </c>
      <c r="H319" s="32">
        <v>834</v>
      </c>
      <c r="I319" s="33">
        <v>90789.24</v>
      </c>
      <c r="J319" s="28" t="s">
        <v>25</v>
      </c>
      <c r="K319" s="28" t="s">
        <v>337</v>
      </c>
      <c r="L319" s="28" t="s">
        <v>40</v>
      </c>
    </row>
    <row r="320" spans="1:12" s="1" customFormat="1" ht="15.75" customHeight="1" x14ac:dyDescent="0.2">
      <c r="A320" s="22" t="s">
        <v>7</v>
      </c>
      <c r="B320" s="23">
        <v>45050</v>
      </c>
      <c r="C320" s="24">
        <v>45050.470286848897</v>
      </c>
      <c r="D320" s="22" t="s">
        <v>9</v>
      </c>
      <c r="E320" s="22" t="s">
        <v>20</v>
      </c>
      <c r="F320" s="25">
        <v>9.609</v>
      </c>
      <c r="G320" s="22" t="s">
        <v>38</v>
      </c>
      <c r="H320" s="26">
        <v>795</v>
      </c>
      <c r="I320" s="27">
        <v>7639.16</v>
      </c>
      <c r="J320" s="22" t="s">
        <v>22</v>
      </c>
      <c r="K320" s="22" t="s">
        <v>338</v>
      </c>
      <c r="L320" s="22" t="s">
        <v>40</v>
      </c>
    </row>
    <row r="321" spans="1:12" s="1" customFormat="1" ht="15.75" customHeight="1" x14ac:dyDescent="0.2">
      <c r="A321" s="28" t="s">
        <v>7</v>
      </c>
      <c r="B321" s="29">
        <v>45050</v>
      </c>
      <c r="C321" s="30">
        <v>45050.472010540201</v>
      </c>
      <c r="D321" s="28" t="s">
        <v>9</v>
      </c>
      <c r="E321" s="28" t="s">
        <v>24</v>
      </c>
      <c r="F321" s="31">
        <v>109.04</v>
      </c>
      <c r="G321" s="28" t="s">
        <v>38</v>
      </c>
      <c r="H321" s="32">
        <v>233</v>
      </c>
      <c r="I321" s="33">
        <v>25406.32</v>
      </c>
      <c r="J321" s="28" t="s">
        <v>25</v>
      </c>
      <c r="K321" s="28" t="s">
        <v>339</v>
      </c>
      <c r="L321" s="28" t="s">
        <v>40</v>
      </c>
    </row>
    <row r="322" spans="1:12" s="1" customFormat="1" ht="15.75" customHeight="1" x14ac:dyDescent="0.2">
      <c r="A322" s="22" t="s">
        <v>7</v>
      </c>
      <c r="B322" s="23">
        <v>45050</v>
      </c>
      <c r="C322" s="24">
        <v>45050.472010540398</v>
      </c>
      <c r="D322" s="22" t="s">
        <v>9</v>
      </c>
      <c r="E322" s="22" t="s">
        <v>24</v>
      </c>
      <c r="F322" s="25">
        <v>109.04</v>
      </c>
      <c r="G322" s="22" t="s">
        <v>38</v>
      </c>
      <c r="H322" s="26">
        <v>485</v>
      </c>
      <c r="I322" s="27">
        <v>52884.4</v>
      </c>
      <c r="J322" s="22" t="s">
        <v>25</v>
      </c>
      <c r="K322" s="22" t="s">
        <v>340</v>
      </c>
      <c r="L322" s="22" t="s">
        <v>40</v>
      </c>
    </row>
    <row r="323" spans="1:12" s="1" customFormat="1" ht="15.75" customHeight="1" x14ac:dyDescent="0.2">
      <c r="A323" s="28" t="s">
        <v>7</v>
      </c>
      <c r="B323" s="29">
        <v>45050</v>
      </c>
      <c r="C323" s="30">
        <v>45050.472568943696</v>
      </c>
      <c r="D323" s="28" t="s">
        <v>9</v>
      </c>
      <c r="E323" s="28" t="s">
        <v>20</v>
      </c>
      <c r="F323" s="31">
        <v>9.6229999999999993</v>
      </c>
      <c r="G323" s="28" t="s">
        <v>38</v>
      </c>
      <c r="H323" s="32">
        <v>299</v>
      </c>
      <c r="I323" s="33">
        <v>2877.28</v>
      </c>
      <c r="J323" s="28" t="s">
        <v>22</v>
      </c>
      <c r="K323" s="28" t="s">
        <v>341</v>
      </c>
      <c r="L323" s="28" t="s">
        <v>40</v>
      </c>
    </row>
    <row r="324" spans="1:12" s="1" customFormat="1" ht="15.75" customHeight="1" x14ac:dyDescent="0.2">
      <c r="A324" s="22" t="s">
        <v>7</v>
      </c>
      <c r="B324" s="23">
        <v>45050</v>
      </c>
      <c r="C324" s="24">
        <v>45050.472568980796</v>
      </c>
      <c r="D324" s="22" t="s">
        <v>9</v>
      </c>
      <c r="E324" s="22" t="s">
        <v>20</v>
      </c>
      <c r="F324" s="25">
        <v>9.6229999999999993</v>
      </c>
      <c r="G324" s="22" t="s">
        <v>38</v>
      </c>
      <c r="H324" s="26">
        <v>456</v>
      </c>
      <c r="I324" s="27">
        <v>4388.09</v>
      </c>
      <c r="J324" s="22" t="s">
        <v>22</v>
      </c>
      <c r="K324" s="22" t="s">
        <v>342</v>
      </c>
      <c r="L324" s="22" t="s">
        <v>40</v>
      </c>
    </row>
    <row r="325" spans="1:12" s="1" customFormat="1" ht="15.75" customHeight="1" x14ac:dyDescent="0.2">
      <c r="A325" s="28" t="s">
        <v>7</v>
      </c>
      <c r="B325" s="29">
        <v>45050</v>
      </c>
      <c r="C325" s="30">
        <v>45050.472581589398</v>
      </c>
      <c r="D325" s="28" t="s">
        <v>9</v>
      </c>
      <c r="E325" s="28" t="s">
        <v>20</v>
      </c>
      <c r="F325" s="31">
        <v>9.6219999999999999</v>
      </c>
      <c r="G325" s="28" t="s">
        <v>38</v>
      </c>
      <c r="H325" s="32">
        <v>777</v>
      </c>
      <c r="I325" s="33">
        <v>7476.29</v>
      </c>
      <c r="J325" s="28" t="s">
        <v>21</v>
      </c>
      <c r="K325" s="28" t="s">
        <v>343</v>
      </c>
      <c r="L325" s="28" t="s">
        <v>40</v>
      </c>
    </row>
    <row r="326" spans="1:12" s="1" customFormat="1" ht="15.75" customHeight="1" x14ac:dyDescent="0.2">
      <c r="A326" s="22" t="s">
        <v>7</v>
      </c>
      <c r="B326" s="23">
        <v>45050</v>
      </c>
      <c r="C326" s="24">
        <v>45050.472583239098</v>
      </c>
      <c r="D326" s="22" t="s">
        <v>9</v>
      </c>
      <c r="E326" s="22" t="s">
        <v>24</v>
      </c>
      <c r="F326" s="25">
        <v>108.96</v>
      </c>
      <c r="G326" s="22" t="s">
        <v>38</v>
      </c>
      <c r="H326" s="26">
        <v>809</v>
      </c>
      <c r="I326" s="27">
        <v>88148.64</v>
      </c>
      <c r="J326" s="22" t="s">
        <v>22</v>
      </c>
      <c r="K326" s="22" t="s">
        <v>344</v>
      </c>
      <c r="L326" s="22" t="s">
        <v>40</v>
      </c>
    </row>
    <row r="327" spans="1:12" s="1" customFormat="1" ht="15.75" customHeight="1" x14ac:dyDescent="0.2">
      <c r="A327" s="28" t="s">
        <v>7</v>
      </c>
      <c r="B327" s="29">
        <v>45050</v>
      </c>
      <c r="C327" s="30">
        <v>45050.472583351002</v>
      </c>
      <c r="D327" s="28" t="s">
        <v>9</v>
      </c>
      <c r="E327" s="28" t="s">
        <v>26</v>
      </c>
      <c r="F327" s="31">
        <v>71.7</v>
      </c>
      <c r="G327" s="28" t="s">
        <v>38</v>
      </c>
      <c r="H327" s="32">
        <v>734</v>
      </c>
      <c r="I327" s="33">
        <v>52627.8</v>
      </c>
      <c r="J327" s="28" t="s">
        <v>27</v>
      </c>
      <c r="K327" s="28" t="s">
        <v>345</v>
      </c>
      <c r="L327" s="28" t="s">
        <v>40</v>
      </c>
    </row>
    <row r="328" spans="1:12" s="1" customFormat="1" ht="15.75" customHeight="1" x14ac:dyDescent="0.2">
      <c r="A328" s="22" t="s">
        <v>7</v>
      </c>
      <c r="B328" s="23">
        <v>45050</v>
      </c>
      <c r="C328" s="24">
        <v>45050.4746086292</v>
      </c>
      <c r="D328" s="22" t="s">
        <v>9</v>
      </c>
      <c r="E328" s="22" t="s">
        <v>24</v>
      </c>
      <c r="F328" s="25">
        <v>108.86</v>
      </c>
      <c r="G328" s="22" t="s">
        <v>38</v>
      </c>
      <c r="H328" s="26">
        <v>705</v>
      </c>
      <c r="I328" s="27">
        <v>76746.3</v>
      </c>
      <c r="J328" s="22" t="s">
        <v>25</v>
      </c>
      <c r="K328" s="22" t="s">
        <v>346</v>
      </c>
      <c r="L328" s="22" t="s">
        <v>40</v>
      </c>
    </row>
    <row r="329" spans="1:12" s="1" customFormat="1" ht="15.75" customHeight="1" x14ac:dyDescent="0.2">
      <c r="A329" s="28" t="s">
        <v>7</v>
      </c>
      <c r="B329" s="29">
        <v>45050</v>
      </c>
      <c r="C329" s="30">
        <v>45050.475151036997</v>
      </c>
      <c r="D329" s="28" t="s">
        <v>9</v>
      </c>
      <c r="E329" s="28" t="s">
        <v>20</v>
      </c>
      <c r="F329" s="31">
        <v>9.6029999999999998</v>
      </c>
      <c r="G329" s="28" t="s">
        <v>38</v>
      </c>
      <c r="H329" s="32">
        <v>31</v>
      </c>
      <c r="I329" s="33">
        <v>297.69</v>
      </c>
      <c r="J329" s="28" t="s">
        <v>21</v>
      </c>
      <c r="K329" s="28" t="s">
        <v>347</v>
      </c>
      <c r="L329" s="28" t="s">
        <v>40</v>
      </c>
    </row>
    <row r="330" spans="1:12" s="1" customFormat="1" ht="15.75" customHeight="1" x14ac:dyDescent="0.2">
      <c r="A330" s="22" t="s">
        <v>7</v>
      </c>
      <c r="B330" s="23">
        <v>45050</v>
      </c>
      <c r="C330" s="24">
        <v>45050.475376946597</v>
      </c>
      <c r="D330" s="22" t="s">
        <v>9</v>
      </c>
      <c r="E330" s="22" t="s">
        <v>24</v>
      </c>
      <c r="F330" s="25">
        <v>108.8</v>
      </c>
      <c r="G330" s="22" t="s">
        <v>38</v>
      </c>
      <c r="H330" s="26">
        <v>821</v>
      </c>
      <c r="I330" s="27">
        <v>89324.800000000003</v>
      </c>
      <c r="J330" s="22" t="s">
        <v>22</v>
      </c>
      <c r="K330" s="22" t="s">
        <v>348</v>
      </c>
      <c r="L330" s="22" t="s">
        <v>40</v>
      </c>
    </row>
    <row r="331" spans="1:12" s="1" customFormat="1" ht="15.75" customHeight="1" x14ac:dyDescent="0.2">
      <c r="A331" s="28" t="s">
        <v>7</v>
      </c>
      <c r="B331" s="29">
        <v>45050</v>
      </c>
      <c r="C331" s="30">
        <v>45050.475476515297</v>
      </c>
      <c r="D331" s="28" t="s">
        <v>9</v>
      </c>
      <c r="E331" s="28" t="s">
        <v>20</v>
      </c>
      <c r="F331" s="31">
        <v>9.5990000000000002</v>
      </c>
      <c r="G331" s="28" t="s">
        <v>38</v>
      </c>
      <c r="H331" s="32">
        <v>815</v>
      </c>
      <c r="I331" s="33">
        <v>7823.19</v>
      </c>
      <c r="J331" s="28" t="s">
        <v>22</v>
      </c>
      <c r="K331" s="28" t="s">
        <v>349</v>
      </c>
      <c r="L331" s="28" t="s">
        <v>40</v>
      </c>
    </row>
    <row r="332" spans="1:12" s="1" customFormat="1" ht="15.75" customHeight="1" x14ac:dyDescent="0.2">
      <c r="A332" s="22" t="s">
        <v>7</v>
      </c>
      <c r="B332" s="23">
        <v>45050</v>
      </c>
      <c r="C332" s="24">
        <v>45050.475476681902</v>
      </c>
      <c r="D332" s="22" t="s">
        <v>9</v>
      </c>
      <c r="E332" s="22" t="s">
        <v>20</v>
      </c>
      <c r="F332" s="25">
        <v>9.5980000000000008</v>
      </c>
      <c r="G332" s="22" t="s">
        <v>38</v>
      </c>
      <c r="H332" s="26">
        <v>807</v>
      </c>
      <c r="I332" s="27">
        <v>7745.59</v>
      </c>
      <c r="J332" s="22" t="s">
        <v>21</v>
      </c>
      <c r="K332" s="22" t="s">
        <v>350</v>
      </c>
      <c r="L332" s="22" t="s">
        <v>40</v>
      </c>
    </row>
    <row r="333" spans="1:12" s="1" customFormat="1" ht="15.75" customHeight="1" x14ac:dyDescent="0.2">
      <c r="A333" s="28" t="s">
        <v>7</v>
      </c>
      <c r="B333" s="29">
        <v>45050</v>
      </c>
      <c r="C333" s="30">
        <v>45050.476414758901</v>
      </c>
      <c r="D333" s="28" t="s">
        <v>9</v>
      </c>
      <c r="E333" s="28" t="s">
        <v>20</v>
      </c>
      <c r="F333" s="31">
        <v>9.5920000000000005</v>
      </c>
      <c r="G333" s="28" t="s">
        <v>38</v>
      </c>
      <c r="H333" s="32">
        <v>814</v>
      </c>
      <c r="I333" s="33">
        <v>7807.89</v>
      </c>
      <c r="J333" s="28" t="s">
        <v>22</v>
      </c>
      <c r="K333" s="28" t="s">
        <v>351</v>
      </c>
      <c r="L333" s="28" t="s">
        <v>40</v>
      </c>
    </row>
    <row r="334" spans="1:12" s="1" customFormat="1" ht="15.75" customHeight="1" x14ac:dyDescent="0.2">
      <c r="A334" s="22" t="s">
        <v>7</v>
      </c>
      <c r="B334" s="23">
        <v>45050</v>
      </c>
      <c r="C334" s="24">
        <v>45050.476414812299</v>
      </c>
      <c r="D334" s="22" t="s">
        <v>9</v>
      </c>
      <c r="E334" s="22" t="s">
        <v>24</v>
      </c>
      <c r="F334" s="25">
        <v>108.68</v>
      </c>
      <c r="G334" s="22" t="s">
        <v>38</v>
      </c>
      <c r="H334" s="26">
        <v>715</v>
      </c>
      <c r="I334" s="27">
        <v>77706.2</v>
      </c>
      <c r="J334" s="22" t="s">
        <v>25</v>
      </c>
      <c r="K334" s="22" t="s">
        <v>352</v>
      </c>
      <c r="L334" s="22" t="s">
        <v>40</v>
      </c>
    </row>
    <row r="335" spans="1:12" s="1" customFormat="1" ht="15.75" customHeight="1" x14ac:dyDescent="0.2">
      <c r="A335" s="28" t="s">
        <v>7</v>
      </c>
      <c r="B335" s="29">
        <v>45050</v>
      </c>
      <c r="C335" s="30">
        <v>45050.478005516998</v>
      </c>
      <c r="D335" s="28" t="s">
        <v>9</v>
      </c>
      <c r="E335" s="28" t="s">
        <v>20</v>
      </c>
      <c r="F335" s="31">
        <v>9.5879999999999992</v>
      </c>
      <c r="G335" s="28" t="s">
        <v>38</v>
      </c>
      <c r="H335" s="32">
        <v>474</v>
      </c>
      <c r="I335" s="33">
        <v>4544.71</v>
      </c>
      <c r="J335" s="28" t="s">
        <v>21</v>
      </c>
      <c r="K335" s="28" t="s">
        <v>353</v>
      </c>
      <c r="L335" s="28" t="s">
        <v>40</v>
      </c>
    </row>
    <row r="336" spans="1:12" s="1" customFormat="1" ht="15.75" customHeight="1" x14ac:dyDescent="0.2">
      <c r="A336" s="22" t="s">
        <v>7</v>
      </c>
      <c r="B336" s="23">
        <v>45050</v>
      </c>
      <c r="C336" s="24">
        <v>45050.478535250797</v>
      </c>
      <c r="D336" s="22" t="s">
        <v>9</v>
      </c>
      <c r="E336" s="22" t="s">
        <v>24</v>
      </c>
      <c r="F336" s="25">
        <v>108.74</v>
      </c>
      <c r="G336" s="22" t="s">
        <v>38</v>
      </c>
      <c r="H336" s="26">
        <v>763</v>
      </c>
      <c r="I336" s="27">
        <v>82968.62</v>
      </c>
      <c r="J336" s="22" t="s">
        <v>22</v>
      </c>
      <c r="K336" s="22" t="s">
        <v>354</v>
      </c>
      <c r="L336" s="22" t="s">
        <v>40</v>
      </c>
    </row>
    <row r="337" spans="1:12" s="1" customFormat="1" ht="15.75" customHeight="1" x14ac:dyDescent="0.2">
      <c r="A337" s="28" t="s">
        <v>7</v>
      </c>
      <c r="B337" s="29">
        <v>45050</v>
      </c>
      <c r="C337" s="30">
        <v>45050.478905992401</v>
      </c>
      <c r="D337" s="28" t="s">
        <v>9</v>
      </c>
      <c r="E337" s="28" t="s">
        <v>24</v>
      </c>
      <c r="F337" s="31">
        <v>108.78</v>
      </c>
      <c r="G337" s="28" t="s">
        <v>38</v>
      </c>
      <c r="H337" s="32">
        <v>750</v>
      </c>
      <c r="I337" s="33">
        <v>81585</v>
      </c>
      <c r="J337" s="28" t="s">
        <v>25</v>
      </c>
      <c r="K337" s="28" t="s">
        <v>355</v>
      </c>
      <c r="L337" s="28" t="s">
        <v>40</v>
      </c>
    </row>
    <row r="338" spans="1:12" s="1" customFormat="1" ht="15.75" customHeight="1" x14ac:dyDescent="0.2">
      <c r="A338" s="22" t="s">
        <v>7</v>
      </c>
      <c r="B338" s="23">
        <v>45050</v>
      </c>
      <c r="C338" s="24">
        <v>45050.47918093</v>
      </c>
      <c r="D338" s="22" t="s">
        <v>9</v>
      </c>
      <c r="E338" s="22" t="s">
        <v>20</v>
      </c>
      <c r="F338" s="25">
        <v>9.5950000000000006</v>
      </c>
      <c r="G338" s="22" t="s">
        <v>38</v>
      </c>
      <c r="H338" s="26">
        <v>815</v>
      </c>
      <c r="I338" s="27">
        <v>7819.93</v>
      </c>
      <c r="J338" s="22" t="s">
        <v>21</v>
      </c>
      <c r="K338" s="22" t="s">
        <v>356</v>
      </c>
      <c r="L338" s="22" t="s">
        <v>40</v>
      </c>
    </row>
    <row r="339" spans="1:12" s="1" customFormat="1" ht="15.75" customHeight="1" x14ac:dyDescent="0.2">
      <c r="A339" s="28" t="s">
        <v>7</v>
      </c>
      <c r="B339" s="29">
        <v>45050</v>
      </c>
      <c r="C339" s="30">
        <v>45050.480490295602</v>
      </c>
      <c r="D339" s="28" t="s">
        <v>9</v>
      </c>
      <c r="E339" s="28" t="s">
        <v>20</v>
      </c>
      <c r="F339" s="31">
        <v>9.593</v>
      </c>
      <c r="G339" s="28" t="s">
        <v>38</v>
      </c>
      <c r="H339" s="32">
        <v>794</v>
      </c>
      <c r="I339" s="33">
        <v>7616.84</v>
      </c>
      <c r="J339" s="28" t="s">
        <v>22</v>
      </c>
      <c r="K339" s="28" t="s">
        <v>357</v>
      </c>
      <c r="L339" s="28" t="s">
        <v>40</v>
      </c>
    </row>
    <row r="340" spans="1:12" s="1" customFormat="1" ht="15.75" customHeight="1" x14ac:dyDescent="0.2">
      <c r="A340" s="22" t="s">
        <v>7</v>
      </c>
      <c r="B340" s="23">
        <v>45050</v>
      </c>
      <c r="C340" s="24">
        <v>45050.480490447</v>
      </c>
      <c r="D340" s="22" t="s">
        <v>9</v>
      </c>
      <c r="E340" s="22" t="s">
        <v>24</v>
      </c>
      <c r="F340" s="25">
        <v>108.76</v>
      </c>
      <c r="G340" s="22" t="s">
        <v>38</v>
      </c>
      <c r="H340" s="26">
        <v>791</v>
      </c>
      <c r="I340" s="27">
        <v>86029.16</v>
      </c>
      <c r="J340" s="22" t="s">
        <v>22</v>
      </c>
      <c r="K340" s="22" t="s">
        <v>358</v>
      </c>
      <c r="L340" s="22" t="s">
        <v>40</v>
      </c>
    </row>
    <row r="341" spans="1:12" s="1" customFormat="1" ht="15.75" customHeight="1" x14ac:dyDescent="0.2">
      <c r="A341" s="28" t="s">
        <v>7</v>
      </c>
      <c r="B341" s="29">
        <v>45050</v>
      </c>
      <c r="C341" s="30">
        <v>45050.481581493899</v>
      </c>
      <c r="D341" s="28" t="s">
        <v>9</v>
      </c>
      <c r="E341" s="28" t="s">
        <v>24</v>
      </c>
      <c r="F341" s="31">
        <v>108.64</v>
      </c>
      <c r="G341" s="28" t="s">
        <v>38</v>
      </c>
      <c r="H341" s="32">
        <v>704</v>
      </c>
      <c r="I341" s="33">
        <v>76482.559999999998</v>
      </c>
      <c r="J341" s="28" t="s">
        <v>25</v>
      </c>
      <c r="K341" s="28" t="s">
        <v>359</v>
      </c>
      <c r="L341" s="28" t="s">
        <v>40</v>
      </c>
    </row>
    <row r="342" spans="1:12" s="1" customFormat="1" ht="15.75" customHeight="1" x14ac:dyDescent="0.2">
      <c r="A342" s="22" t="s">
        <v>7</v>
      </c>
      <c r="B342" s="23">
        <v>45050</v>
      </c>
      <c r="C342" s="24">
        <v>45050.482781732499</v>
      </c>
      <c r="D342" s="22" t="s">
        <v>9</v>
      </c>
      <c r="E342" s="22" t="s">
        <v>24</v>
      </c>
      <c r="F342" s="25">
        <v>108.64</v>
      </c>
      <c r="G342" s="22" t="s">
        <v>38</v>
      </c>
      <c r="H342" s="26">
        <v>722</v>
      </c>
      <c r="I342" s="27">
        <v>78438.080000000002</v>
      </c>
      <c r="J342" s="22" t="s">
        <v>22</v>
      </c>
      <c r="K342" s="22" t="s">
        <v>360</v>
      </c>
      <c r="L342" s="22" t="s">
        <v>40</v>
      </c>
    </row>
    <row r="343" spans="1:12" s="1" customFormat="1" ht="15.75" customHeight="1" x14ac:dyDescent="0.2">
      <c r="A343" s="28" t="s">
        <v>7</v>
      </c>
      <c r="B343" s="29">
        <v>45050</v>
      </c>
      <c r="C343" s="30">
        <v>45050.483110995403</v>
      </c>
      <c r="D343" s="28" t="s">
        <v>9</v>
      </c>
      <c r="E343" s="28" t="s">
        <v>20</v>
      </c>
      <c r="F343" s="31">
        <v>9.5790000000000006</v>
      </c>
      <c r="G343" s="28" t="s">
        <v>38</v>
      </c>
      <c r="H343" s="32">
        <v>814</v>
      </c>
      <c r="I343" s="33">
        <v>7797.31</v>
      </c>
      <c r="J343" s="28" t="s">
        <v>21</v>
      </c>
      <c r="K343" s="28" t="s">
        <v>361</v>
      </c>
      <c r="L343" s="28" t="s">
        <v>40</v>
      </c>
    </row>
    <row r="344" spans="1:12" s="1" customFormat="1" ht="15.75" customHeight="1" x14ac:dyDescent="0.2">
      <c r="A344" s="22" t="s">
        <v>7</v>
      </c>
      <c r="B344" s="23">
        <v>45050</v>
      </c>
      <c r="C344" s="24">
        <v>45050.483111092202</v>
      </c>
      <c r="D344" s="22" t="s">
        <v>9</v>
      </c>
      <c r="E344" s="22" t="s">
        <v>20</v>
      </c>
      <c r="F344" s="25">
        <v>9.5790000000000006</v>
      </c>
      <c r="G344" s="22" t="s">
        <v>38</v>
      </c>
      <c r="H344" s="26">
        <v>790</v>
      </c>
      <c r="I344" s="27">
        <v>7567.41</v>
      </c>
      <c r="J344" s="22" t="s">
        <v>22</v>
      </c>
      <c r="K344" s="22" t="s">
        <v>362</v>
      </c>
      <c r="L344" s="22" t="s">
        <v>40</v>
      </c>
    </row>
    <row r="345" spans="1:12" s="1" customFormat="1" ht="15.75" customHeight="1" x14ac:dyDescent="0.2">
      <c r="A345" s="28" t="s">
        <v>7</v>
      </c>
      <c r="B345" s="29">
        <v>45050</v>
      </c>
      <c r="C345" s="30">
        <v>45050.483954516203</v>
      </c>
      <c r="D345" s="28" t="s">
        <v>9</v>
      </c>
      <c r="E345" s="28" t="s">
        <v>24</v>
      </c>
      <c r="F345" s="31">
        <v>108.68</v>
      </c>
      <c r="G345" s="28" t="s">
        <v>38</v>
      </c>
      <c r="H345" s="32">
        <v>731</v>
      </c>
      <c r="I345" s="33">
        <v>79445.08</v>
      </c>
      <c r="J345" s="28" t="s">
        <v>22</v>
      </c>
      <c r="K345" s="28" t="s">
        <v>363</v>
      </c>
      <c r="L345" s="28" t="s">
        <v>40</v>
      </c>
    </row>
    <row r="346" spans="1:12" s="1" customFormat="1" ht="15.75" customHeight="1" x14ac:dyDescent="0.2">
      <c r="A346" s="22" t="s">
        <v>7</v>
      </c>
      <c r="B346" s="23">
        <v>45050</v>
      </c>
      <c r="C346" s="24">
        <v>45050.483954517498</v>
      </c>
      <c r="D346" s="22" t="s">
        <v>9</v>
      </c>
      <c r="E346" s="22" t="s">
        <v>24</v>
      </c>
      <c r="F346" s="25">
        <v>108.68</v>
      </c>
      <c r="G346" s="22" t="s">
        <v>38</v>
      </c>
      <c r="H346" s="26">
        <v>11</v>
      </c>
      <c r="I346" s="27">
        <v>1195.48</v>
      </c>
      <c r="J346" s="22" t="s">
        <v>22</v>
      </c>
      <c r="K346" s="22" t="s">
        <v>364</v>
      </c>
      <c r="L346" s="22" t="s">
        <v>40</v>
      </c>
    </row>
    <row r="347" spans="1:12" s="1" customFormat="1" ht="15.75" customHeight="1" x14ac:dyDescent="0.2">
      <c r="A347" s="28" t="s">
        <v>7</v>
      </c>
      <c r="B347" s="29">
        <v>45050</v>
      </c>
      <c r="C347" s="30">
        <v>45050.485301693298</v>
      </c>
      <c r="D347" s="28" t="s">
        <v>9</v>
      </c>
      <c r="E347" s="28" t="s">
        <v>24</v>
      </c>
      <c r="F347" s="31">
        <v>108.74</v>
      </c>
      <c r="G347" s="28" t="s">
        <v>38</v>
      </c>
      <c r="H347" s="32">
        <v>542</v>
      </c>
      <c r="I347" s="33">
        <v>58937.08</v>
      </c>
      <c r="J347" s="28" t="s">
        <v>22</v>
      </c>
      <c r="K347" s="28" t="s">
        <v>365</v>
      </c>
      <c r="L347" s="28" t="s">
        <v>40</v>
      </c>
    </row>
    <row r="348" spans="1:12" s="1" customFormat="1" ht="15.75" customHeight="1" x14ac:dyDescent="0.2">
      <c r="A348" s="22" t="s">
        <v>7</v>
      </c>
      <c r="B348" s="23">
        <v>45050</v>
      </c>
      <c r="C348" s="24">
        <v>45050.485301694498</v>
      </c>
      <c r="D348" s="22" t="s">
        <v>9</v>
      </c>
      <c r="E348" s="22" t="s">
        <v>24</v>
      </c>
      <c r="F348" s="25">
        <v>108.74</v>
      </c>
      <c r="G348" s="22" t="s">
        <v>38</v>
      </c>
      <c r="H348" s="26">
        <v>194</v>
      </c>
      <c r="I348" s="27">
        <v>21095.56</v>
      </c>
      <c r="J348" s="22" t="s">
        <v>22</v>
      </c>
      <c r="K348" s="22" t="s">
        <v>366</v>
      </c>
      <c r="L348" s="22" t="s">
        <v>40</v>
      </c>
    </row>
    <row r="349" spans="1:12" s="1" customFormat="1" ht="15.75" customHeight="1" x14ac:dyDescent="0.2">
      <c r="A349" s="28" t="s">
        <v>7</v>
      </c>
      <c r="B349" s="29">
        <v>45050</v>
      </c>
      <c r="C349" s="30">
        <v>45050.485538255998</v>
      </c>
      <c r="D349" s="28" t="s">
        <v>9</v>
      </c>
      <c r="E349" s="28" t="s">
        <v>20</v>
      </c>
      <c r="F349" s="31">
        <v>9.5890000000000004</v>
      </c>
      <c r="G349" s="28" t="s">
        <v>38</v>
      </c>
      <c r="H349" s="32">
        <v>799</v>
      </c>
      <c r="I349" s="33">
        <v>7661.61</v>
      </c>
      <c r="J349" s="28" t="s">
        <v>21</v>
      </c>
      <c r="K349" s="28" t="s">
        <v>367</v>
      </c>
      <c r="L349" s="28" t="s">
        <v>40</v>
      </c>
    </row>
    <row r="350" spans="1:12" s="1" customFormat="1" ht="15.75" customHeight="1" x14ac:dyDescent="0.2">
      <c r="A350" s="22" t="s">
        <v>7</v>
      </c>
      <c r="B350" s="23">
        <v>45050</v>
      </c>
      <c r="C350" s="24">
        <v>45050.486757709201</v>
      </c>
      <c r="D350" s="22" t="s">
        <v>9</v>
      </c>
      <c r="E350" s="22" t="s">
        <v>24</v>
      </c>
      <c r="F350" s="25">
        <v>108.92</v>
      </c>
      <c r="G350" s="22" t="s">
        <v>38</v>
      </c>
      <c r="H350" s="26">
        <v>357</v>
      </c>
      <c r="I350" s="27">
        <v>38884.44</v>
      </c>
      <c r="J350" s="22" t="s">
        <v>25</v>
      </c>
      <c r="K350" s="22" t="s">
        <v>368</v>
      </c>
      <c r="L350" s="22" t="s">
        <v>40</v>
      </c>
    </row>
    <row r="351" spans="1:12" s="1" customFormat="1" ht="15.75" customHeight="1" x14ac:dyDescent="0.2">
      <c r="A351" s="28" t="s">
        <v>7</v>
      </c>
      <c r="B351" s="29">
        <v>45050</v>
      </c>
      <c r="C351" s="30">
        <v>45050.486757709397</v>
      </c>
      <c r="D351" s="28" t="s">
        <v>9</v>
      </c>
      <c r="E351" s="28" t="s">
        <v>24</v>
      </c>
      <c r="F351" s="31">
        <v>108.92</v>
      </c>
      <c r="G351" s="28" t="s">
        <v>38</v>
      </c>
      <c r="H351" s="32">
        <v>358</v>
      </c>
      <c r="I351" s="33">
        <v>38993.360000000001</v>
      </c>
      <c r="J351" s="28" t="s">
        <v>25</v>
      </c>
      <c r="K351" s="28" t="s">
        <v>369</v>
      </c>
      <c r="L351" s="28" t="s">
        <v>40</v>
      </c>
    </row>
    <row r="352" spans="1:12" s="1" customFormat="1" ht="15.75" customHeight="1" x14ac:dyDescent="0.2">
      <c r="A352" s="22" t="s">
        <v>7</v>
      </c>
      <c r="B352" s="23">
        <v>45050</v>
      </c>
      <c r="C352" s="24">
        <v>45050.487147055297</v>
      </c>
      <c r="D352" s="22" t="s">
        <v>9</v>
      </c>
      <c r="E352" s="22" t="s">
        <v>24</v>
      </c>
      <c r="F352" s="25">
        <v>109</v>
      </c>
      <c r="G352" s="22" t="s">
        <v>38</v>
      </c>
      <c r="H352" s="26">
        <v>742</v>
      </c>
      <c r="I352" s="27">
        <v>80878</v>
      </c>
      <c r="J352" s="22" t="s">
        <v>22</v>
      </c>
      <c r="K352" s="22" t="s">
        <v>370</v>
      </c>
      <c r="L352" s="22" t="s">
        <v>40</v>
      </c>
    </row>
    <row r="353" spans="1:12" s="1" customFormat="1" ht="15.75" customHeight="1" x14ac:dyDescent="0.2">
      <c r="A353" s="28" t="s">
        <v>7</v>
      </c>
      <c r="B353" s="29">
        <v>45050</v>
      </c>
      <c r="C353" s="30">
        <v>45050.487174012102</v>
      </c>
      <c r="D353" s="28" t="s">
        <v>9</v>
      </c>
      <c r="E353" s="28" t="s">
        <v>20</v>
      </c>
      <c r="F353" s="31">
        <v>9.61</v>
      </c>
      <c r="G353" s="28" t="s">
        <v>38</v>
      </c>
      <c r="H353" s="32">
        <v>825</v>
      </c>
      <c r="I353" s="33">
        <v>7928.25</v>
      </c>
      <c r="J353" s="28" t="s">
        <v>21</v>
      </c>
      <c r="K353" s="28" t="s">
        <v>371</v>
      </c>
      <c r="L353" s="28" t="s">
        <v>40</v>
      </c>
    </row>
    <row r="354" spans="1:12" s="1" customFormat="1" ht="15.75" customHeight="1" x14ac:dyDescent="0.2">
      <c r="A354" s="22" t="s">
        <v>7</v>
      </c>
      <c r="B354" s="23">
        <v>45050</v>
      </c>
      <c r="C354" s="24">
        <v>45050.487174012102</v>
      </c>
      <c r="D354" s="22" t="s">
        <v>9</v>
      </c>
      <c r="E354" s="22" t="s">
        <v>20</v>
      </c>
      <c r="F354" s="25">
        <v>9.61</v>
      </c>
      <c r="G354" s="22" t="s">
        <v>38</v>
      </c>
      <c r="H354" s="26">
        <v>793</v>
      </c>
      <c r="I354" s="27">
        <v>7620.73</v>
      </c>
      <c r="J354" s="22" t="s">
        <v>21</v>
      </c>
      <c r="K354" s="22" t="s">
        <v>372</v>
      </c>
      <c r="L354" s="22" t="s">
        <v>40</v>
      </c>
    </row>
    <row r="355" spans="1:12" s="1" customFormat="1" ht="15.75" customHeight="1" x14ac:dyDescent="0.2">
      <c r="A355" s="28" t="s">
        <v>7</v>
      </c>
      <c r="B355" s="29">
        <v>45050</v>
      </c>
      <c r="C355" s="30">
        <v>45050.489063797999</v>
      </c>
      <c r="D355" s="28" t="s">
        <v>9</v>
      </c>
      <c r="E355" s="28" t="s">
        <v>24</v>
      </c>
      <c r="F355" s="31">
        <v>109</v>
      </c>
      <c r="G355" s="28" t="s">
        <v>38</v>
      </c>
      <c r="H355" s="32">
        <v>761</v>
      </c>
      <c r="I355" s="33">
        <v>82949</v>
      </c>
      <c r="J355" s="28" t="s">
        <v>22</v>
      </c>
      <c r="K355" s="28" t="s">
        <v>373</v>
      </c>
      <c r="L355" s="28" t="s">
        <v>40</v>
      </c>
    </row>
    <row r="356" spans="1:12" s="1" customFormat="1" ht="15.75" customHeight="1" x14ac:dyDescent="0.2">
      <c r="A356" s="22" t="s">
        <v>7</v>
      </c>
      <c r="B356" s="23">
        <v>45050</v>
      </c>
      <c r="C356" s="24">
        <v>45050.490422282201</v>
      </c>
      <c r="D356" s="22" t="s">
        <v>9</v>
      </c>
      <c r="E356" s="22" t="s">
        <v>24</v>
      </c>
      <c r="F356" s="25">
        <v>109.08</v>
      </c>
      <c r="G356" s="22" t="s">
        <v>38</v>
      </c>
      <c r="H356" s="26">
        <v>785</v>
      </c>
      <c r="I356" s="27">
        <v>85627.8</v>
      </c>
      <c r="J356" s="22" t="s">
        <v>22</v>
      </c>
      <c r="K356" s="22" t="s">
        <v>374</v>
      </c>
      <c r="L356" s="22" t="s">
        <v>40</v>
      </c>
    </row>
    <row r="357" spans="1:12" s="1" customFormat="1" ht="15.75" customHeight="1" x14ac:dyDescent="0.2">
      <c r="A357" s="28" t="s">
        <v>7</v>
      </c>
      <c r="B357" s="29">
        <v>45050</v>
      </c>
      <c r="C357" s="30">
        <v>45050.490503517598</v>
      </c>
      <c r="D357" s="28" t="s">
        <v>9</v>
      </c>
      <c r="E357" s="28" t="s">
        <v>20</v>
      </c>
      <c r="F357" s="31">
        <v>9.6159999999999997</v>
      </c>
      <c r="G357" s="28" t="s">
        <v>38</v>
      </c>
      <c r="H357" s="32">
        <v>883</v>
      </c>
      <c r="I357" s="33">
        <v>8490.93</v>
      </c>
      <c r="J357" s="28" t="s">
        <v>21</v>
      </c>
      <c r="K357" s="28" t="s">
        <v>375</v>
      </c>
      <c r="L357" s="28" t="s">
        <v>40</v>
      </c>
    </row>
    <row r="358" spans="1:12" s="1" customFormat="1" ht="15.75" customHeight="1" x14ac:dyDescent="0.2">
      <c r="A358" s="22" t="s">
        <v>7</v>
      </c>
      <c r="B358" s="23">
        <v>45050</v>
      </c>
      <c r="C358" s="24">
        <v>45050.490503614201</v>
      </c>
      <c r="D358" s="22" t="s">
        <v>9</v>
      </c>
      <c r="E358" s="22" t="s">
        <v>20</v>
      </c>
      <c r="F358" s="25">
        <v>9.6159999999999997</v>
      </c>
      <c r="G358" s="22" t="s">
        <v>38</v>
      </c>
      <c r="H358" s="26">
        <v>806</v>
      </c>
      <c r="I358" s="27">
        <v>7750.5</v>
      </c>
      <c r="J358" s="22" t="s">
        <v>22</v>
      </c>
      <c r="K358" s="22" t="s">
        <v>376</v>
      </c>
      <c r="L358" s="22" t="s">
        <v>40</v>
      </c>
    </row>
    <row r="359" spans="1:12" s="1" customFormat="1" ht="15.75" customHeight="1" x14ac:dyDescent="0.2">
      <c r="A359" s="28" t="s">
        <v>7</v>
      </c>
      <c r="B359" s="29">
        <v>45050</v>
      </c>
      <c r="C359" s="30">
        <v>45050.491234242603</v>
      </c>
      <c r="D359" s="28" t="s">
        <v>9</v>
      </c>
      <c r="E359" s="28" t="s">
        <v>24</v>
      </c>
      <c r="F359" s="31">
        <v>109.06</v>
      </c>
      <c r="G359" s="28" t="s">
        <v>38</v>
      </c>
      <c r="H359" s="32">
        <v>772</v>
      </c>
      <c r="I359" s="33">
        <v>84194.32</v>
      </c>
      <c r="J359" s="28" t="s">
        <v>22</v>
      </c>
      <c r="K359" s="28" t="s">
        <v>377</v>
      </c>
      <c r="L359" s="28" t="s">
        <v>40</v>
      </c>
    </row>
    <row r="360" spans="1:12" s="1" customFormat="1" ht="15.75" customHeight="1" x14ac:dyDescent="0.2">
      <c r="A360" s="22" t="s">
        <v>7</v>
      </c>
      <c r="B360" s="23">
        <v>45050</v>
      </c>
      <c r="C360" s="24">
        <v>45050.491457674201</v>
      </c>
      <c r="D360" s="22" t="s">
        <v>9</v>
      </c>
      <c r="E360" s="22" t="s">
        <v>26</v>
      </c>
      <c r="F360" s="25">
        <v>71.569999999999993</v>
      </c>
      <c r="G360" s="22" t="s">
        <v>38</v>
      </c>
      <c r="H360" s="26">
        <v>129</v>
      </c>
      <c r="I360" s="27">
        <v>9232.5300000000007</v>
      </c>
      <c r="J360" s="22" t="s">
        <v>27</v>
      </c>
      <c r="K360" s="22" t="s">
        <v>378</v>
      </c>
      <c r="L360" s="22" t="s">
        <v>40</v>
      </c>
    </row>
    <row r="361" spans="1:12" s="1" customFormat="1" ht="15.75" customHeight="1" x14ac:dyDescent="0.2">
      <c r="A361" s="28" t="s">
        <v>7</v>
      </c>
      <c r="B361" s="29">
        <v>45050</v>
      </c>
      <c r="C361" s="30">
        <v>45050.491457674703</v>
      </c>
      <c r="D361" s="28" t="s">
        <v>9</v>
      </c>
      <c r="E361" s="28" t="s">
        <v>26</v>
      </c>
      <c r="F361" s="31">
        <v>71.569999999999993</v>
      </c>
      <c r="G361" s="28" t="s">
        <v>38</v>
      </c>
      <c r="H361" s="32">
        <v>712</v>
      </c>
      <c r="I361" s="33">
        <v>50957.84</v>
      </c>
      <c r="J361" s="28" t="s">
        <v>27</v>
      </c>
      <c r="K361" s="28" t="s">
        <v>379</v>
      </c>
      <c r="L361" s="28" t="s">
        <v>40</v>
      </c>
    </row>
    <row r="362" spans="1:12" s="1" customFormat="1" ht="15.75" customHeight="1" x14ac:dyDescent="0.2">
      <c r="A362" s="22" t="s">
        <v>7</v>
      </c>
      <c r="B362" s="23">
        <v>45050</v>
      </c>
      <c r="C362" s="24">
        <v>45050.491457911303</v>
      </c>
      <c r="D362" s="22" t="s">
        <v>9</v>
      </c>
      <c r="E362" s="22" t="s">
        <v>26</v>
      </c>
      <c r="F362" s="25">
        <v>71.569999999999993</v>
      </c>
      <c r="G362" s="22" t="s">
        <v>38</v>
      </c>
      <c r="H362" s="26">
        <v>406</v>
      </c>
      <c r="I362" s="27">
        <v>29057.42</v>
      </c>
      <c r="J362" s="22" t="s">
        <v>27</v>
      </c>
      <c r="K362" s="22" t="s">
        <v>380</v>
      </c>
      <c r="L362" s="22" t="s">
        <v>40</v>
      </c>
    </row>
    <row r="363" spans="1:12" s="1" customFormat="1" ht="15.75" customHeight="1" x14ac:dyDescent="0.2">
      <c r="A363" s="28" t="s">
        <v>7</v>
      </c>
      <c r="B363" s="29">
        <v>45050</v>
      </c>
      <c r="C363" s="30">
        <v>45050.491457911499</v>
      </c>
      <c r="D363" s="28" t="s">
        <v>9</v>
      </c>
      <c r="E363" s="28" t="s">
        <v>26</v>
      </c>
      <c r="F363" s="31">
        <v>71.569999999999993</v>
      </c>
      <c r="G363" s="28" t="s">
        <v>38</v>
      </c>
      <c r="H363" s="32">
        <v>46</v>
      </c>
      <c r="I363" s="33">
        <v>3292.22</v>
      </c>
      <c r="J363" s="28" t="s">
        <v>27</v>
      </c>
      <c r="K363" s="28" t="s">
        <v>381</v>
      </c>
      <c r="L363" s="28" t="s">
        <v>40</v>
      </c>
    </row>
    <row r="364" spans="1:12" s="1" customFormat="1" ht="15.75" customHeight="1" x14ac:dyDescent="0.2">
      <c r="A364" s="22" t="s">
        <v>7</v>
      </c>
      <c r="B364" s="23">
        <v>45050</v>
      </c>
      <c r="C364" s="24">
        <v>45050.492044067803</v>
      </c>
      <c r="D364" s="22" t="s">
        <v>9</v>
      </c>
      <c r="E364" s="22" t="s">
        <v>20</v>
      </c>
      <c r="F364" s="25">
        <v>9.6029999999999998</v>
      </c>
      <c r="G364" s="22" t="s">
        <v>38</v>
      </c>
      <c r="H364" s="26">
        <v>771</v>
      </c>
      <c r="I364" s="27">
        <v>7403.91</v>
      </c>
      <c r="J364" s="22" t="s">
        <v>22</v>
      </c>
      <c r="K364" s="22" t="s">
        <v>382</v>
      </c>
      <c r="L364" s="22" t="s">
        <v>40</v>
      </c>
    </row>
    <row r="365" spans="1:12" s="1" customFormat="1" ht="15.75" customHeight="1" x14ac:dyDescent="0.2">
      <c r="A365" s="28" t="s">
        <v>7</v>
      </c>
      <c r="B365" s="29">
        <v>45050</v>
      </c>
      <c r="C365" s="30">
        <v>45050.492840978499</v>
      </c>
      <c r="D365" s="28" t="s">
        <v>9</v>
      </c>
      <c r="E365" s="28" t="s">
        <v>24</v>
      </c>
      <c r="F365" s="31">
        <v>109.02</v>
      </c>
      <c r="G365" s="28" t="s">
        <v>38</v>
      </c>
      <c r="H365" s="32">
        <v>85</v>
      </c>
      <c r="I365" s="33">
        <v>9266.7000000000007</v>
      </c>
      <c r="J365" s="28" t="s">
        <v>22</v>
      </c>
      <c r="K365" s="28" t="s">
        <v>383</v>
      </c>
      <c r="L365" s="28" t="s">
        <v>40</v>
      </c>
    </row>
    <row r="366" spans="1:12" s="1" customFormat="1" ht="15.75" customHeight="1" x14ac:dyDescent="0.2">
      <c r="A366" s="22" t="s">
        <v>7</v>
      </c>
      <c r="B366" s="23">
        <v>45050</v>
      </c>
      <c r="C366" s="24">
        <v>45050.492840978703</v>
      </c>
      <c r="D366" s="22" t="s">
        <v>9</v>
      </c>
      <c r="E366" s="22" t="s">
        <v>24</v>
      </c>
      <c r="F366" s="25">
        <v>109.02</v>
      </c>
      <c r="G366" s="22" t="s">
        <v>38</v>
      </c>
      <c r="H366" s="26">
        <v>887</v>
      </c>
      <c r="I366" s="27">
        <v>96700.74</v>
      </c>
      <c r="J366" s="22" t="s">
        <v>22</v>
      </c>
      <c r="K366" s="22" t="s">
        <v>384</v>
      </c>
      <c r="L366" s="22" t="s">
        <v>40</v>
      </c>
    </row>
    <row r="367" spans="1:12" s="1" customFormat="1" ht="15.75" customHeight="1" x14ac:dyDescent="0.2">
      <c r="A367" s="28" t="s">
        <v>7</v>
      </c>
      <c r="B367" s="29">
        <v>45050</v>
      </c>
      <c r="C367" s="30">
        <v>45050.493372430799</v>
      </c>
      <c r="D367" s="28" t="s">
        <v>9</v>
      </c>
      <c r="E367" s="28" t="s">
        <v>20</v>
      </c>
      <c r="F367" s="31">
        <v>9.6110000000000007</v>
      </c>
      <c r="G367" s="28" t="s">
        <v>38</v>
      </c>
      <c r="H367" s="32">
        <v>764</v>
      </c>
      <c r="I367" s="33">
        <v>7342.8</v>
      </c>
      <c r="J367" s="28" t="s">
        <v>21</v>
      </c>
      <c r="K367" s="28" t="s">
        <v>385</v>
      </c>
      <c r="L367" s="28" t="s">
        <v>40</v>
      </c>
    </row>
    <row r="368" spans="1:12" s="1" customFormat="1" ht="15.75" customHeight="1" x14ac:dyDescent="0.2">
      <c r="A368" s="22" t="s">
        <v>7</v>
      </c>
      <c r="B368" s="23">
        <v>45050</v>
      </c>
      <c r="C368" s="24">
        <v>45050.494334452596</v>
      </c>
      <c r="D368" s="22" t="s">
        <v>9</v>
      </c>
      <c r="E368" s="22" t="s">
        <v>24</v>
      </c>
      <c r="F368" s="25">
        <v>108.96</v>
      </c>
      <c r="G368" s="22" t="s">
        <v>38</v>
      </c>
      <c r="H368" s="26">
        <v>341</v>
      </c>
      <c r="I368" s="27">
        <v>37155.360000000001</v>
      </c>
      <c r="J368" s="22" t="s">
        <v>25</v>
      </c>
      <c r="K368" s="22" t="s">
        <v>386</v>
      </c>
      <c r="L368" s="22" t="s">
        <v>40</v>
      </c>
    </row>
    <row r="369" spans="1:12" s="1" customFormat="1" ht="15.75" customHeight="1" x14ac:dyDescent="0.2">
      <c r="A369" s="28" t="s">
        <v>7</v>
      </c>
      <c r="B369" s="29">
        <v>45050</v>
      </c>
      <c r="C369" s="30">
        <v>45050.4943344532</v>
      </c>
      <c r="D369" s="28" t="s">
        <v>9</v>
      </c>
      <c r="E369" s="28" t="s">
        <v>24</v>
      </c>
      <c r="F369" s="31">
        <v>108.96</v>
      </c>
      <c r="G369" s="28" t="s">
        <v>38</v>
      </c>
      <c r="H369" s="32">
        <v>380</v>
      </c>
      <c r="I369" s="33">
        <v>41404.800000000003</v>
      </c>
      <c r="J369" s="28" t="s">
        <v>25</v>
      </c>
      <c r="K369" s="28" t="s">
        <v>387</v>
      </c>
      <c r="L369" s="28" t="s">
        <v>40</v>
      </c>
    </row>
    <row r="370" spans="1:12" s="1" customFormat="1" ht="15.75" customHeight="1" x14ac:dyDescent="0.2">
      <c r="A370" s="22" t="s">
        <v>7</v>
      </c>
      <c r="B370" s="23">
        <v>45050</v>
      </c>
      <c r="C370" s="24">
        <v>45050.495416961203</v>
      </c>
      <c r="D370" s="22" t="s">
        <v>9</v>
      </c>
      <c r="E370" s="22" t="s">
        <v>24</v>
      </c>
      <c r="F370" s="25">
        <v>109</v>
      </c>
      <c r="G370" s="22" t="s">
        <v>38</v>
      </c>
      <c r="H370" s="26">
        <v>825</v>
      </c>
      <c r="I370" s="27">
        <v>89925</v>
      </c>
      <c r="J370" s="22" t="s">
        <v>22</v>
      </c>
      <c r="K370" s="22" t="s">
        <v>388</v>
      </c>
      <c r="L370" s="22" t="s">
        <v>40</v>
      </c>
    </row>
    <row r="371" spans="1:12" s="1" customFormat="1" ht="15.75" customHeight="1" x14ac:dyDescent="0.2">
      <c r="A371" s="28" t="s">
        <v>7</v>
      </c>
      <c r="B371" s="29">
        <v>45050</v>
      </c>
      <c r="C371" s="30">
        <v>45050.495839654301</v>
      </c>
      <c r="D371" s="28" t="s">
        <v>9</v>
      </c>
      <c r="E371" s="28" t="s">
        <v>20</v>
      </c>
      <c r="F371" s="31">
        <v>9.6120000000000001</v>
      </c>
      <c r="G371" s="28" t="s">
        <v>38</v>
      </c>
      <c r="H371" s="32">
        <v>1019</v>
      </c>
      <c r="I371" s="33">
        <v>9794.6299999999992</v>
      </c>
      <c r="J371" s="28" t="s">
        <v>22</v>
      </c>
      <c r="K371" s="28" t="s">
        <v>389</v>
      </c>
      <c r="L371" s="28" t="s">
        <v>40</v>
      </c>
    </row>
    <row r="372" spans="1:12" s="1" customFormat="1" ht="15.75" customHeight="1" x14ac:dyDescent="0.2">
      <c r="A372" s="22" t="s">
        <v>7</v>
      </c>
      <c r="B372" s="23">
        <v>45050</v>
      </c>
      <c r="C372" s="24">
        <v>45050.495840545896</v>
      </c>
      <c r="D372" s="22" t="s">
        <v>9</v>
      </c>
      <c r="E372" s="22" t="s">
        <v>20</v>
      </c>
      <c r="F372" s="25">
        <v>9.6110000000000007</v>
      </c>
      <c r="G372" s="22" t="s">
        <v>38</v>
      </c>
      <c r="H372" s="26">
        <v>448</v>
      </c>
      <c r="I372" s="27">
        <v>4305.7299999999996</v>
      </c>
      <c r="J372" s="22" t="s">
        <v>22</v>
      </c>
      <c r="K372" s="22" t="s">
        <v>390</v>
      </c>
      <c r="L372" s="22" t="s">
        <v>40</v>
      </c>
    </row>
    <row r="373" spans="1:12" s="1" customFormat="1" ht="15.75" customHeight="1" x14ac:dyDescent="0.2">
      <c r="A373" s="28" t="s">
        <v>7</v>
      </c>
      <c r="B373" s="29">
        <v>45050</v>
      </c>
      <c r="C373" s="30">
        <v>45050.495840547002</v>
      </c>
      <c r="D373" s="28" t="s">
        <v>9</v>
      </c>
      <c r="E373" s="28" t="s">
        <v>20</v>
      </c>
      <c r="F373" s="31">
        <v>9.6110000000000007</v>
      </c>
      <c r="G373" s="28" t="s">
        <v>38</v>
      </c>
      <c r="H373" s="32">
        <v>333</v>
      </c>
      <c r="I373" s="33">
        <v>3200.46</v>
      </c>
      <c r="J373" s="28" t="s">
        <v>22</v>
      </c>
      <c r="K373" s="28" t="s">
        <v>391</v>
      </c>
      <c r="L373" s="28" t="s">
        <v>40</v>
      </c>
    </row>
    <row r="374" spans="1:12" s="1" customFormat="1" ht="15.75" customHeight="1" x14ac:dyDescent="0.2">
      <c r="A374" s="22" t="s">
        <v>7</v>
      </c>
      <c r="B374" s="23">
        <v>45050</v>
      </c>
      <c r="C374" s="24">
        <v>45050.496177630201</v>
      </c>
      <c r="D374" s="22" t="s">
        <v>9</v>
      </c>
      <c r="E374" s="22" t="s">
        <v>24</v>
      </c>
      <c r="F374" s="25">
        <v>108.98</v>
      </c>
      <c r="G374" s="22" t="s">
        <v>38</v>
      </c>
      <c r="H374" s="26">
        <v>783</v>
      </c>
      <c r="I374" s="27">
        <v>85331.34</v>
      </c>
      <c r="J374" s="22" t="s">
        <v>22</v>
      </c>
      <c r="K374" s="22" t="s">
        <v>392</v>
      </c>
      <c r="L374" s="22" t="s">
        <v>40</v>
      </c>
    </row>
    <row r="375" spans="1:12" s="1" customFormat="1" ht="15.75" customHeight="1" x14ac:dyDescent="0.2">
      <c r="A375" s="28" t="s">
        <v>7</v>
      </c>
      <c r="B375" s="29">
        <v>45050</v>
      </c>
      <c r="C375" s="30">
        <v>45050.499177233498</v>
      </c>
      <c r="D375" s="28" t="s">
        <v>9</v>
      </c>
      <c r="E375" s="28" t="s">
        <v>24</v>
      </c>
      <c r="F375" s="31">
        <v>109.14</v>
      </c>
      <c r="G375" s="28" t="s">
        <v>38</v>
      </c>
      <c r="H375" s="32">
        <v>177</v>
      </c>
      <c r="I375" s="33">
        <v>19317.78</v>
      </c>
      <c r="J375" s="28" t="s">
        <v>22</v>
      </c>
      <c r="K375" s="28" t="s">
        <v>393</v>
      </c>
      <c r="L375" s="28" t="s">
        <v>40</v>
      </c>
    </row>
    <row r="376" spans="1:12" s="1" customFormat="1" ht="15.75" customHeight="1" x14ac:dyDescent="0.2">
      <c r="A376" s="22" t="s">
        <v>7</v>
      </c>
      <c r="B376" s="23">
        <v>45050</v>
      </c>
      <c r="C376" s="24">
        <v>45050.499177234997</v>
      </c>
      <c r="D376" s="22" t="s">
        <v>9</v>
      </c>
      <c r="E376" s="22" t="s">
        <v>24</v>
      </c>
      <c r="F376" s="25">
        <v>109.14</v>
      </c>
      <c r="G376" s="22" t="s">
        <v>38</v>
      </c>
      <c r="H376" s="26">
        <v>154</v>
      </c>
      <c r="I376" s="27">
        <v>16807.560000000001</v>
      </c>
      <c r="J376" s="22" t="s">
        <v>22</v>
      </c>
      <c r="K376" s="22" t="s">
        <v>394</v>
      </c>
      <c r="L376" s="22" t="s">
        <v>40</v>
      </c>
    </row>
    <row r="377" spans="1:12" s="1" customFormat="1" ht="15.75" customHeight="1" x14ac:dyDescent="0.2">
      <c r="A377" s="28" t="s">
        <v>7</v>
      </c>
      <c r="B377" s="29">
        <v>45050</v>
      </c>
      <c r="C377" s="30">
        <v>45050.499177235099</v>
      </c>
      <c r="D377" s="28" t="s">
        <v>9</v>
      </c>
      <c r="E377" s="28" t="s">
        <v>24</v>
      </c>
      <c r="F377" s="31">
        <v>109.14</v>
      </c>
      <c r="G377" s="28" t="s">
        <v>38</v>
      </c>
      <c r="H377" s="32">
        <v>393</v>
      </c>
      <c r="I377" s="33">
        <v>42892.02</v>
      </c>
      <c r="J377" s="28" t="s">
        <v>22</v>
      </c>
      <c r="K377" s="28" t="s">
        <v>395</v>
      </c>
      <c r="L377" s="28" t="s">
        <v>40</v>
      </c>
    </row>
    <row r="378" spans="1:12" s="1" customFormat="1" ht="15.75" customHeight="1" x14ac:dyDescent="0.2">
      <c r="A378" s="22" t="s">
        <v>7</v>
      </c>
      <c r="B378" s="23">
        <v>45050</v>
      </c>
      <c r="C378" s="24">
        <v>45050.499380302201</v>
      </c>
      <c r="D378" s="22" t="s">
        <v>9</v>
      </c>
      <c r="E378" s="22" t="s">
        <v>24</v>
      </c>
      <c r="F378" s="25">
        <v>109.12</v>
      </c>
      <c r="G378" s="22" t="s">
        <v>38</v>
      </c>
      <c r="H378" s="26">
        <v>746</v>
      </c>
      <c r="I378" s="27">
        <v>81403.520000000004</v>
      </c>
      <c r="J378" s="22" t="s">
        <v>22</v>
      </c>
      <c r="K378" s="22" t="s">
        <v>396</v>
      </c>
      <c r="L378" s="22" t="s">
        <v>40</v>
      </c>
    </row>
    <row r="379" spans="1:12" s="1" customFormat="1" ht="15.75" customHeight="1" x14ac:dyDescent="0.2">
      <c r="A379" s="28" t="s">
        <v>7</v>
      </c>
      <c r="B379" s="29">
        <v>45050</v>
      </c>
      <c r="C379" s="30">
        <v>45050.499380677</v>
      </c>
      <c r="D379" s="28" t="s">
        <v>9</v>
      </c>
      <c r="E379" s="28" t="s">
        <v>20</v>
      </c>
      <c r="F379" s="31">
        <v>9.6210000000000004</v>
      </c>
      <c r="G379" s="28" t="s">
        <v>38</v>
      </c>
      <c r="H379" s="32">
        <v>31</v>
      </c>
      <c r="I379" s="33">
        <v>298.25</v>
      </c>
      <c r="J379" s="28" t="s">
        <v>21</v>
      </c>
      <c r="K379" s="28" t="s">
        <v>397</v>
      </c>
      <c r="L379" s="28" t="s">
        <v>40</v>
      </c>
    </row>
    <row r="380" spans="1:12" s="1" customFormat="1" ht="15.75" customHeight="1" x14ac:dyDescent="0.2">
      <c r="A380" s="22" t="s">
        <v>7</v>
      </c>
      <c r="B380" s="23">
        <v>45050</v>
      </c>
      <c r="C380" s="24">
        <v>45050.4994583308</v>
      </c>
      <c r="D380" s="22" t="s">
        <v>9</v>
      </c>
      <c r="E380" s="22" t="s">
        <v>20</v>
      </c>
      <c r="F380" s="25">
        <v>9.6170000000000009</v>
      </c>
      <c r="G380" s="22" t="s">
        <v>38</v>
      </c>
      <c r="H380" s="26">
        <v>193</v>
      </c>
      <c r="I380" s="27">
        <v>1856.08</v>
      </c>
      <c r="J380" s="22" t="s">
        <v>21</v>
      </c>
      <c r="K380" s="22" t="s">
        <v>398</v>
      </c>
      <c r="L380" s="22" t="s">
        <v>40</v>
      </c>
    </row>
    <row r="381" spans="1:12" s="1" customFormat="1" ht="15.75" customHeight="1" x14ac:dyDescent="0.2">
      <c r="A381" s="28" t="s">
        <v>7</v>
      </c>
      <c r="B381" s="29">
        <v>45050</v>
      </c>
      <c r="C381" s="30">
        <v>45050.499458331004</v>
      </c>
      <c r="D381" s="28" t="s">
        <v>9</v>
      </c>
      <c r="E381" s="28" t="s">
        <v>20</v>
      </c>
      <c r="F381" s="31">
        <v>9.6170000000000009</v>
      </c>
      <c r="G381" s="28" t="s">
        <v>38</v>
      </c>
      <c r="H381" s="32">
        <v>582</v>
      </c>
      <c r="I381" s="33">
        <v>5597.09</v>
      </c>
      <c r="J381" s="28" t="s">
        <v>21</v>
      </c>
      <c r="K381" s="28" t="s">
        <v>399</v>
      </c>
      <c r="L381" s="28" t="s">
        <v>40</v>
      </c>
    </row>
    <row r="382" spans="1:12" s="1" customFormat="1" ht="15.75" customHeight="1" x14ac:dyDescent="0.2">
      <c r="A382" s="22" t="s">
        <v>7</v>
      </c>
      <c r="B382" s="23">
        <v>45050</v>
      </c>
      <c r="C382" s="24">
        <v>45050.499458331004</v>
      </c>
      <c r="D382" s="22" t="s">
        <v>9</v>
      </c>
      <c r="E382" s="22" t="s">
        <v>20</v>
      </c>
      <c r="F382" s="25">
        <v>9.6170000000000009</v>
      </c>
      <c r="G382" s="22" t="s">
        <v>38</v>
      </c>
      <c r="H382" s="26">
        <v>907</v>
      </c>
      <c r="I382" s="27">
        <v>8722.6200000000008</v>
      </c>
      <c r="J382" s="22" t="s">
        <v>21</v>
      </c>
      <c r="K382" s="22" t="s">
        <v>400</v>
      </c>
      <c r="L382" s="22" t="s">
        <v>40</v>
      </c>
    </row>
    <row r="383" spans="1:12" s="1" customFormat="1" ht="15.75" customHeight="1" x14ac:dyDescent="0.2">
      <c r="A383" s="28" t="s">
        <v>7</v>
      </c>
      <c r="B383" s="29">
        <v>45050</v>
      </c>
      <c r="C383" s="30">
        <v>45050.500177321897</v>
      </c>
      <c r="D383" s="28" t="s">
        <v>9</v>
      </c>
      <c r="E383" s="28" t="s">
        <v>24</v>
      </c>
      <c r="F383" s="31">
        <v>109.04</v>
      </c>
      <c r="G383" s="28" t="s">
        <v>38</v>
      </c>
      <c r="H383" s="32">
        <v>721</v>
      </c>
      <c r="I383" s="33">
        <v>78617.84</v>
      </c>
      <c r="J383" s="28" t="s">
        <v>22</v>
      </c>
      <c r="K383" s="28" t="s">
        <v>401</v>
      </c>
      <c r="L383" s="28" t="s">
        <v>40</v>
      </c>
    </row>
    <row r="384" spans="1:12" s="1" customFormat="1" ht="15.75" customHeight="1" x14ac:dyDescent="0.2">
      <c r="A384" s="22" t="s">
        <v>7</v>
      </c>
      <c r="B384" s="23">
        <v>45050</v>
      </c>
      <c r="C384" s="24">
        <v>45050.500177323302</v>
      </c>
      <c r="D384" s="22" t="s">
        <v>9</v>
      </c>
      <c r="E384" s="22" t="s">
        <v>24</v>
      </c>
      <c r="F384" s="25">
        <v>109.04</v>
      </c>
      <c r="G384" s="22" t="s">
        <v>38</v>
      </c>
      <c r="H384" s="26">
        <v>9</v>
      </c>
      <c r="I384" s="27">
        <v>981.36</v>
      </c>
      <c r="J384" s="22" t="s">
        <v>22</v>
      </c>
      <c r="K384" s="22" t="s">
        <v>402</v>
      </c>
      <c r="L384" s="22" t="s">
        <v>40</v>
      </c>
    </row>
    <row r="385" spans="1:12" s="1" customFormat="1" ht="15.75" customHeight="1" x14ac:dyDescent="0.2">
      <c r="A385" s="28" t="s">
        <v>7</v>
      </c>
      <c r="B385" s="29">
        <v>45050</v>
      </c>
      <c r="C385" s="30">
        <v>45050.500237965403</v>
      </c>
      <c r="D385" s="28" t="s">
        <v>9</v>
      </c>
      <c r="E385" s="28" t="s">
        <v>26</v>
      </c>
      <c r="F385" s="31">
        <v>71.64</v>
      </c>
      <c r="G385" s="28" t="s">
        <v>38</v>
      </c>
      <c r="H385" s="32">
        <v>800</v>
      </c>
      <c r="I385" s="33">
        <v>57312</v>
      </c>
      <c r="J385" s="28" t="s">
        <v>27</v>
      </c>
      <c r="K385" s="28" t="s">
        <v>403</v>
      </c>
      <c r="L385" s="28" t="s">
        <v>40</v>
      </c>
    </row>
    <row r="386" spans="1:12" s="1" customFormat="1" ht="15.75" customHeight="1" x14ac:dyDescent="0.2">
      <c r="A386" s="22" t="s">
        <v>7</v>
      </c>
      <c r="B386" s="23">
        <v>45050</v>
      </c>
      <c r="C386" s="24">
        <v>45050.500237965804</v>
      </c>
      <c r="D386" s="22" t="s">
        <v>9</v>
      </c>
      <c r="E386" s="22" t="s">
        <v>26</v>
      </c>
      <c r="F386" s="25">
        <v>71.64</v>
      </c>
      <c r="G386" s="22" t="s">
        <v>38</v>
      </c>
      <c r="H386" s="26">
        <v>50</v>
      </c>
      <c r="I386" s="27">
        <v>3582</v>
      </c>
      <c r="J386" s="22" t="s">
        <v>27</v>
      </c>
      <c r="K386" s="22" t="s">
        <v>404</v>
      </c>
      <c r="L386" s="22" t="s">
        <v>40</v>
      </c>
    </row>
    <row r="387" spans="1:12" s="1" customFormat="1" ht="15.75" customHeight="1" x14ac:dyDescent="0.2">
      <c r="A387" s="28" t="s">
        <v>7</v>
      </c>
      <c r="B387" s="29">
        <v>45050</v>
      </c>
      <c r="C387" s="30">
        <v>45050.500238069399</v>
      </c>
      <c r="D387" s="28" t="s">
        <v>9</v>
      </c>
      <c r="E387" s="28" t="s">
        <v>20</v>
      </c>
      <c r="F387" s="31">
        <v>9.6110000000000007</v>
      </c>
      <c r="G387" s="28" t="s">
        <v>38</v>
      </c>
      <c r="H387" s="32">
        <v>825</v>
      </c>
      <c r="I387" s="33">
        <v>7929.08</v>
      </c>
      <c r="J387" s="28" t="s">
        <v>22</v>
      </c>
      <c r="K387" s="28" t="s">
        <v>405</v>
      </c>
      <c r="L387" s="28" t="s">
        <v>40</v>
      </c>
    </row>
    <row r="388" spans="1:12" s="1" customFormat="1" ht="15.75" customHeight="1" x14ac:dyDescent="0.2">
      <c r="A388" s="22" t="s">
        <v>7</v>
      </c>
      <c r="B388" s="23">
        <v>45050</v>
      </c>
      <c r="C388" s="24">
        <v>45050.501739222702</v>
      </c>
      <c r="D388" s="22" t="s">
        <v>9</v>
      </c>
      <c r="E388" s="22" t="s">
        <v>24</v>
      </c>
      <c r="F388" s="25">
        <v>109</v>
      </c>
      <c r="G388" s="22" t="s">
        <v>38</v>
      </c>
      <c r="H388" s="26">
        <v>765</v>
      </c>
      <c r="I388" s="27">
        <v>83385</v>
      </c>
      <c r="J388" s="22" t="s">
        <v>25</v>
      </c>
      <c r="K388" s="22" t="s">
        <v>406</v>
      </c>
      <c r="L388" s="22" t="s">
        <v>40</v>
      </c>
    </row>
    <row r="389" spans="1:12" s="1" customFormat="1" ht="15.75" customHeight="1" x14ac:dyDescent="0.2">
      <c r="A389" s="28" t="s">
        <v>7</v>
      </c>
      <c r="B389" s="29">
        <v>45050</v>
      </c>
      <c r="C389" s="30">
        <v>45050.502707919499</v>
      </c>
      <c r="D389" s="28" t="s">
        <v>9</v>
      </c>
      <c r="E389" s="28" t="s">
        <v>20</v>
      </c>
      <c r="F389" s="31">
        <v>9.609</v>
      </c>
      <c r="G389" s="28" t="s">
        <v>38</v>
      </c>
      <c r="H389" s="32">
        <v>861</v>
      </c>
      <c r="I389" s="33">
        <v>8273.35</v>
      </c>
      <c r="J389" s="28" t="s">
        <v>21</v>
      </c>
      <c r="K389" s="28" t="s">
        <v>407</v>
      </c>
      <c r="L389" s="28" t="s">
        <v>40</v>
      </c>
    </row>
    <row r="390" spans="1:12" s="1" customFormat="1" ht="15.75" customHeight="1" x14ac:dyDescent="0.2">
      <c r="A390" s="22" t="s">
        <v>7</v>
      </c>
      <c r="B390" s="23">
        <v>45050</v>
      </c>
      <c r="C390" s="24">
        <v>45050.503102980998</v>
      </c>
      <c r="D390" s="22" t="s">
        <v>9</v>
      </c>
      <c r="E390" s="22" t="s">
        <v>24</v>
      </c>
      <c r="F390" s="25">
        <v>108.9</v>
      </c>
      <c r="G390" s="22" t="s">
        <v>38</v>
      </c>
      <c r="H390" s="26">
        <v>744</v>
      </c>
      <c r="I390" s="27">
        <v>81021.600000000006</v>
      </c>
      <c r="J390" s="22" t="s">
        <v>22</v>
      </c>
      <c r="K390" s="22" t="s">
        <v>408</v>
      </c>
      <c r="L390" s="22" t="s">
        <v>40</v>
      </c>
    </row>
    <row r="391" spans="1:12" s="1" customFormat="1" ht="15.75" customHeight="1" x14ac:dyDescent="0.2">
      <c r="A391" s="28" t="s">
        <v>7</v>
      </c>
      <c r="B391" s="29">
        <v>45050</v>
      </c>
      <c r="C391" s="30">
        <v>45050.503355486799</v>
      </c>
      <c r="D391" s="28" t="s">
        <v>9</v>
      </c>
      <c r="E391" s="28" t="s">
        <v>20</v>
      </c>
      <c r="F391" s="31">
        <v>9.5969999999999995</v>
      </c>
      <c r="G391" s="28" t="s">
        <v>38</v>
      </c>
      <c r="H391" s="32">
        <v>838</v>
      </c>
      <c r="I391" s="33">
        <v>8042.29</v>
      </c>
      <c r="J391" s="28" t="s">
        <v>22</v>
      </c>
      <c r="K391" s="28" t="s">
        <v>409</v>
      </c>
      <c r="L391" s="28" t="s">
        <v>40</v>
      </c>
    </row>
    <row r="392" spans="1:12" s="1" customFormat="1" ht="15.75" customHeight="1" x14ac:dyDescent="0.2">
      <c r="A392" s="22" t="s">
        <v>7</v>
      </c>
      <c r="B392" s="23">
        <v>45050</v>
      </c>
      <c r="C392" s="24">
        <v>45050.504610317003</v>
      </c>
      <c r="D392" s="22" t="s">
        <v>9</v>
      </c>
      <c r="E392" s="22" t="s">
        <v>24</v>
      </c>
      <c r="F392" s="25">
        <v>109.02</v>
      </c>
      <c r="G392" s="22" t="s">
        <v>38</v>
      </c>
      <c r="H392" s="26">
        <v>498</v>
      </c>
      <c r="I392" s="27">
        <v>54291.96</v>
      </c>
      <c r="J392" s="22" t="s">
        <v>25</v>
      </c>
      <c r="K392" s="22" t="s">
        <v>410</v>
      </c>
      <c r="L392" s="22" t="s">
        <v>40</v>
      </c>
    </row>
    <row r="393" spans="1:12" s="1" customFormat="1" ht="15.75" customHeight="1" x14ac:dyDescent="0.2">
      <c r="A393" s="28" t="s">
        <v>7</v>
      </c>
      <c r="B393" s="29">
        <v>45050</v>
      </c>
      <c r="C393" s="30">
        <v>45050.504610317403</v>
      </c>
      <c r="D393" s="28" t="s">
        <v>9</v>
      </c>
      <c r="E393" s="28" t="s">
        <v>24</v>
      </c>
      <c r="F393" s="31">
        <v>109.02</v>
      </c>
      <c r="G393" s="28" t="s">
        <v>38</v>
      </c>
      <c r="H393" s="32">
        <v>303</v>
      </c>
      <c r="I393" s="33">
        <v>33033.06</v>
      </c>
      <c r="J393" s="28" t="s">
        <v>25</v>
      </c>
      <c r="K393" s="28" t="s">
        <v>411</v>
      </c>
      <c r="L393" s="28" t="s">
        <v>40</v>
      </c>
    </row>
    <row r="394" spans="1:12" s="1" customFormat="1" ht="15.75" customHeight="1" x14ac:dyDescent="0.2">
      <c r="A394" s="22" t="s">
        <v>7</v>
      </c>
      <c r="B394" s="23">
        <v>45050</v>
      </c>
      <c r="C394" s="24">
        <v>45050.504610447999</v>
      </c>
      <c r="D394" s="22" t="s">
        <v>9</v>
      </c>
      <c r="E394" s="22" t="s">
        <v>20</v>
      </c>
      <c r="F394" s="25">
        <v>9.6129999999999995</v>
      </c>
      <c r="G394" s="22" t="s">
        <v>38</v>
      </c>
      <c r="H394" s="26">
        <v>838</v>
      </c>
      <c r="I394" s="27">
        <v>8055.69</v>
      </c>
      <c r="J394" s="22" t="s">
        <v>22</v>
      </c>
      <c r="K394" s="22" t="s">
        <v>412</v>
      </c>
      <c r="L394" s="22" t="s">
        <v>40</v>
      </c>
    </row>
    <row r="395" spans="1:12" s="1" customFormat="1" ht="15.75" customHeight="1" x14ac:dyDescent="0.2">
      <c r="A395" s="28" t="s">
        <v>7</v>
      </c>
      <c r="B395" s="29">
        <v>45050</v>
      </c>
      <c r="C395" s="30">
        <v>45050.505826568697</v>
      </c>
      <c r="D395" s="28" t="s">
        <v>9</v>
      </c>
      <c r="E395" s="28" t="s">
        <v>24</v>
      </c>
      <c r="F395" s="31">
        <v>108.78</v>
      </c>
      <c r="G395" s="28" t="s">
        <v>38</v>
      </c>
      <c r="H395" s="32">
        <v>733</v>
      </c>
      <c r="I395" s="33">
        <v>79735.740000000005</v>
      </c>
      <c r="J395" s="28" t="s">
        <v>22</v>
      </c>
      <c r="K395" s="28" t="s">
        <v>413</v>
      </c>
      <c r="L395" s="28" t="s">
        <v>40</v>
      </c>
    </row>
    <row r="396" spans="1:12" s="1" customFormat="1" ht="15.75" customHeight="1" x14ac:dyDescent="0.2">
      <c r="A396" s="22" t="s">
        <v>7</v>
      </c>
      <c r="B396" s="23">
        <v>45050</v>
      </c>
      <c r="C396" s="24">
        <v>45050.506434344497</v>
      </c>
      <c r="D396" s="22" t="s">
        <v>9</v>
      </c>
      <c r="E396" s="22" t="s">
        <v>20</v>
      </c>
      <c r="F396" s="25">
        <v>9.5850000000000009</v>
      </c>
      <c r="G396" s="22" t="s">
        <v>38</v>
      </c>
      <c r="H396" s="26">
        <v>887</v>
      </c>
      <c r="I396" s="27">
        <v>8501.9</v>
      </c>
      <c r="J396" s="22" t="s">
        <v>21</v>
      </c>
      <c r="K396" s="22" t="s">
        <v>414</v>
      </c>
      <c r="L396" s="22" t="s">
        <v>40</v>
      </c>
    </row>
    <row r="397" spans="1:12" s="1" customFormat="1" ht="15.75" customHeight="1" x14ac:dyDescent="0.2">
      <c r="A397" s="28" t="s">
        <v>7</v>
      </c>
      <c r="B397" s="29">
        <v>45050</v>
      </c>
      <c r="C397" s="30">
        <v>45050.506595828301</v>
      </c>
      <c r="D397" s="28" t="s">
        <v>9</v>
      </c>
      <c r="E397" s="28" t="s">
        <v>24</v>
      </c>
      <c r="F397" s="31">
        <v>108.7</v>
      </c>
      <c r="G397" s="28" t="s">
        <v>38</v>
      </c>
      <c r="H397" s="32">
        <v>767</v>
      </c>
      <c r="I397" s="33">
        <v>83372.899999999994</v>
      </c>
      <c r="J397" s="28" t="s">
        <v>25</v>
      </c>
      <c r="K397" s="28" t="s">
        <v>415</v>
      </c>
      <c r="L397" s="28" t="s">
        <v>40</v>
      </c>
    </row>
    <row r="398" spans="1:12" s="1" customFormat="1" ht="15.75" customHeight="1" x14ac:dyDescent="0.2">
      <c r="A398" s="22" t="s">
        <v>7</v>
      </c>
      <c r="B398" s="23">
        <v>45050</v>
      </c>
      <c r="C398" s="24">
        <v>45050.506595828498</v>
      </c>
      <c r="D398" s="22" t="s">
        <v>9</v>
      </c>
      <c r="E398" s="22" t="s">
        <v>24</v>
      </c>
      <c r="F398" s="25">
        <v>108.7</v>
      </c>
      <c r="G398" s="22" t="s">
        <v>38</v>
      </c>
      <c r="H398" s="26">
        <v>93</v>
      </c>
      <c r="I398" s="27">
        <v>10109.1</v>
      </c>
      <c r="J398" s="22" t="s">
        <v>25</v>
      </c>
      <c r="K398" s="22" t="s">
        <v>416</v>
      </c>
      <c r="L398" s="22" t="s">
        <v>40</v>
      </c>
    </row>
    <row r="399" spans="1:12" s="1" customFormat="1" ht="15.75" customHeight="1" x14ac:dyDescent="0.2">
      <c r="A399" s="28" t="s">
        <v>7</v>
      </c>
      <c r="B399" s="29">
        <v>45050</v>
      </c>
      <c r="C399" s="30">
        <v>45050.507687981699</v>
      </c>
      <c r="D399" s="28" t="s">
        <v>9</v>
      </c>
      <c r="E399" s="28" t="s">
        <v>20</v>
      </c>
      <c r="F399" s="31">
        <v>9.5749999999999993</v>
      </c>
      <c r="G399" s="28" t="s">
        <v>38</v>
      </c>
      <c r="H399" s="32">
        <v>852</v>
      </c>
      <c r="I399" s="33">
        <v>8157.9</v>
      </c>
      <c r="J399" s="28" t="s">
        <v>21</v>
      </c>
      <c r="K399" s="28" t="s">
        <v>417</v>
      </c>
      <c r="L399" s="28" t="s">
        <v>40</v>
      </c>
    </row>
    <row r="400" spans="1:12" s="1" customFormat="1" ht="15.75" customHeight="1" x14ac:dyDescent="0.2">
      <c r="A400" s="22" t="s">
        <v>7</v>
      </c>
      <c r="B400" s="23">
        <v>45050</v>
      </c>
      <c r="C400" s="24">
        <v>45050.5080691939</v>
      </c>
      <c r="D400" s="22" t="s">
        <v>9</v>
      </c>
      <c r="E400" s="22" t="s">
        <v>24</v>
      </c>
      <c r="F400" s="25">
        <v>108.58</v>
      </c>
      <c r="G400" s="22" t="s">
        <v>38</v>
      </c>
      <c r="H400" s="26">
        <v>746</v>
      </c>
      <c r="I400" s="27">
        <v>81000.679999999993</v>
      </c>
      <c r="J400" s="22" t="s">
        <v>22</v>
      </c>
      <c r="K400" s="22" t="s">
        <v>418</v>
      </c>
      <c r="L400" s="22" t="s">
        <v>40</v>
      </c>
    </row>
    <row r="401" spans="1:12" s="1" customFormat="1" ht="15.75" customHeight="1" x14ac:dyDescent="0.2">
      <c r="A401" s="28" t="s">
        <v>7</v>
      </c>
      <c r="B401" s="29">
        <v>45050</v>
      </c>
      <c r="C401" s="30">
        <v>45050.510031439102</v>
      </c>
      <c r="D401" s="28" t="s">
        <v>9</v>
      </c>
      <c r="E401" s="28" t="s">
        <v>24</v>
      </c>
      <c r="F401" s="31">
        <v>108.6</v>
      </c>
      <c r="G401" s="28" t="s">
        <v>38</v>
      </c>
      <c r="H401" s="32">
        <v>740</v>
      </c>
      <c r="I401" s="33">
        <v>80364</v>
      </c>
      <c r="J401" s="28" t="s">
        <v>25</v>
      </c>
      <c r="K401" s="28" t="s">
        <v>419</v>
      </c>
      <c r="L401" s="28" t="s">
        <v>40</v>
      </c>
    </row>
    <row r="402" spans="1:12" s="1" customFormat="1" ht="15.75" customHeight="1" x14ac:dyDescent="0.2">
      <c r="A402" s="22" t="s">
        <v>7</v>
      </c>
      <c r="B402" s="23">
        <v>45050</v>
      </c>
      <c r="C402" s="24">
        <v>45050.510885108699</v>
      </c>
      <c r="D402" s="22" t="s">
        <v>9</v>
      </c>
      <c r="E402" s="22" t="s">
        <v>24</v>
      </c>
      <c r="F402" s="25">
        <v>108.7</v>
      </c>
      <c r="G402" s="22" t="s">
        <v>38</v>
      </c>
      <c r="H402" s="26">
        <v>760</v>
      </c>
      <c r="I402" s="27">
        <v>82612</v>
      </c>
      <c r="J402" s="22" t="s">
        <v>22</v>
      </c>
      <c r="K402" s="22" t="s">
        <v>420</v>
      </c>
      <c r="L402" s="22" t="s">
        <v>40</v>
      </c>
    </row>
    <row r="403" spans="1:12" s="1" customFormat="1" ht="15.75" customHeight="1" x14ac:dyDescent="0.2">
      <c r="A403" s="28" t="s">
        <v>7</v>
      </c>
      <c r="B403" s="29">
        <v>45050</v>
      </c>
      <c r="C403" s="30">
        <v>45050.511544802197</v>
      </c>
      <c r="D403" s="28" t="s">
        <v>9</v>
      </c>
      <c r="E403" s="28" t="s">
        <v>20</v>
      </c>
      <c r="F403" s="31">
        <v>9.59</v>
      </c>
      <c r="G403" s="28" t="s">
        <v>38</v>
      </c>
      <c r="H403" s="32">
        <v>925</v>
      </c>
      <c r="I403" s="33">
        <v>8870.75</v>
      </c>
      <c r="J403" s="28" t="s">
        <v>22</v>
      </c>
      <c r="K403" s="28" t="s">
        <v>421</v>
      </c>
      <c r="L403" s="28" t="s">
        <v>40</v>
      </c>
    </row>
    <row r="404" spans="1:12" s="1" customFormat="1" ht="15.75" customHeight="1" x14ac:dyDescent="0.2">
      <c r="A404" s="22" t="s">
        <v>7</v>
      </c>
      <c r="B404" s="23">
        <v>45050</v>
      </c>
      <c r="C404" s="24">
        <v>45050.511544870802</v>
      </c>
      <c r="D404" s="22" t="s">
        <v>9</v>
      </c>
      <c r="E404" s="22" t="s">
        <v>20</v>
      </c>
      <c r="F404" s="25">
        <v>9.59</v>
      </c>
      <c r="G404" s="22" t="s">
        <v>38</v>
      </c>
      <c r="H404" s="26">
        <v>341</v>
      </c>
      <c r="I404" s="27">
        <v>3270.19</v>
      </c>
      <c r="J404" s="22" t="s">
        <v>21</v>
      </c>
      <c r="K404" s="22" t="s">
        <v>422</v>
      </c>
      <c r="L404" s="22" t="s">
        <v>40</v>
      </c>
    </row>
    <row r="405" spans="1:12" s="1" customFormat="1" ht="15.75" customHeight="1" x14ac:dyDescent="0.2">
      <c r="A405" s="28" t="s">
        <v>7</v>
      </c>
      <c r="B405" s="29">
        <v>45050</v>
      </c>
      <c r="C405" s="30">
        <v>45050.511544870802</v>
      </c>
      <c r="D405" s="28" t="s">
        <v>9</v>
      </c>
      <c r="E405" s="28" t="s">
        <v>20</v>
      </c>
      <c r="F405" s="31">
        <v>9.59</v>
      </c>
      <c r="G405" s="28" t="s">
        <v>38</v>
      </c>
      <c r="H405" s="32">
        <v>566</v>
      </c>
      <c r="I405" s="33">
        <v>5427.94</v>
      </c>
      <c r="J405" s="28" t="s">
        <v>21</v>
      </c>
      <c r="K405" s="28" t="s">
        <v>423</v>
      </c>
      <c r="L405" s="28" t="s">
        <v>40</v>
      </c>
    </row>
    <row r="406" spans="1:12" s="1" customFormat="1" ht="15.75" customHeight="1" x14ac:dyDescent="0.2">
      <c r="A406" s="22" t="s">
        <v>7</v>
      </c>
      <c r="B406" s="23">
        <v>45050</v>
      </c>
      <c r="C406" s="24">
        <v>45050.5115448711</v>
      </c>
      <c r="D406" s="22" t="s">
        <v>9</v>
      </c>
      <c r="E406" s="22" t="s">
        <v>20</v>
      </c>
      <c r="F406" s="25">
        <v>9.59</v>
      </c>
      <c r="G406" s="22" t="s">
        <v>38</v>
      </c>
      <c r="H406" s="26">
        <v>1</v>
      </c>
      <c r="I406" s="27">
        <v>9.59</v>
      </c>
      <c r="J406" s="22" t="s">
        <v>21</v>
      </c>
      <c r="K406" s="22" t="s">
        <v>424</v>
      </c>
      <c r="L406" s="22" t="s">
        <v>40</v>
      </c>
    </row>
    <row r="407" spans="1:12" s="1" customFormat="1" ht="15.75" customHeight="1" x14ac:dyDescent="0.2">
      <c r="A407" s="28" t="s">
        <v>7</v>
      </c>
      <c r="B407" s="29">
        <v>45050</v>
      </c>
      <c r="C407" s="30">
        <v>45050.511544994901</v>
      </c>
      <c r="D407" s="28" t="s">
        <v>9</v>
      </c>
      <c r="E407" s="28" t="s">
        <v>24</v>
      </c>
      <c r="F407" s="31">
        <v>108.76</v>
      </c>
      <c r="G407" s="28" t="s">
        <v>38</v>
      </c>
      <c r="H407" s="32">
        <v>771</v>
      </c>
      <c r="I407" s="33">
        <v>83853.960000000006</v>
      </c>
      <c r="J407" s="28" t="s">
        <v>22</v>
      </c>
      <c r="K407" s="28" t="s">
        <v>425</v>
      </c>
      <c r="L407" s="28" t="s">
        <v>40</v>
      </c>
    </row>
    <row r="408" spans="1:12" s="1" customFormat="1" ht="15.75" customHeight="1" x14ac:dyDescent="0.2">
      <c r="A408" s="22" t="s">
        <v>7</v>
      </c>
      <c r="B408" s="23">
        <v>45050</v>
      </c>
      <c r="C408" s="24">
        <v>45050.512998985003</v>
      </c>
      <c r="D408" s="22" t="s">
        <v>9</v>
      </c>
      <c r="E408" s="22" t="s">
        <v>20</v>
      </c>
      <c r="F408" s="25">
        <v>9.5939999999999994</v>
      </c>
      <c r="G408" s="22" t="s">
        <v>38</v>
      </c>
      <c r="H408" s="26">
        <v>807</v>
      </c>
      <c r="I408" s="27">
        <v>7742.36</v>
      </c>
      <c r="J408" s="22" t="s">
        <v>22</v>
      </c>
      <c r="K408" s="22" t="s">
        <v>426</v>
      </c>
      <c r="L408" s="22" t="s">
        <v>40</v>
      </c>
    </row>
    <row r="409" spans="1:12" s="1" customFormat="1" ht="15.75" customHeight="1" x14ac:dyDescent="0.2">
      <c r="A409" s="28" t="s">
        <v>7</v>
      </c>
      <c r="B409" s="29">
        <v>45050</v>
      </c>
      <c r="C409" s="30">
        <v>45050.5135772387</v>
      </c>
      <c r="D409" s="28" t="s">
        <v>9</v>
      </c>
      <c r="E409" s="28" t="s">
        <v>24</v>
      </c>
      <c r="F409" s="31">
        <v>108.78</v>
      </c>
      <c r="G409" s="28" t="s">
        <v>38</v>
      </c>
      <c r="H409" s="32">
        <v>779</v>
      </c>
      <c r="I409" s="33">
        <v>84739.62</v>
      </c>
      <c r="J409" s="28" t="s">
        <v>25</v>
      </c>
      <c r="K409" s="28" t="s">
        <v>427</v>
      </c>
      <c r="L409" s="28" t="s">
        <v>40</v>
      </c>
    </row>
    <row r="410" spans="1:12" s="1" customFormat="1" ht="15.75" customHeight="1" x14ac:dyDescent="0.2">
      <c r="A410" s="22" t="s">
        <v>7</v>
      </c>
      <c r="B410" s="23">
        <v>45050</v>
      </c>
      <c r="C410" s="24">
        <v>45050.514440610903</v>
      </c>
      <c r="D410" s="22" t="s">
        <v>9</v>
      </c>
      <c r="E410" s="22" t="s">
        <v>24</v>
      </c>
      <c r="F410" s="25">
        <v>108.74</v>
      </c>
      <c r="G410" s="22" t="s">
        <v>38</v>
      </c>
      <c r="H410" s="26">
        <v>764</v>
      </c>
      <c r="I410" s="27">
        <v>83077.36</v>
      </c>
      <c r="J410" s="22" t="s">
        <v>22</v>
      </c>
      <c r="K410" s="22" t="s">
        <v>428</v>
      </c>
      <c r="L410" s="22" t="s">
        <v>40</v>
      </c>
    </row>
    <row r="411" spans="1:12" s="1" customFormat="1" ht="15.75" customHeight="1" x14ac:dyDescent="0.2">
      <c r="A411" s="28" t="s">
        <v>7</v>
      </c>
      <c r="B411" s="29">
        <v>45050</v>
      </c>
      <c r="C411" s="30">
        <v>45050.514440727697</v>
      </c>
      <c r="D411" s="28" t="s">
        <v>9</v>
      </c>
      <c r="E411" s="28" t="s">
        <v>20</v>
      </c>
      <c r="F411" s="31">
        <v>9.59</v>
      </c>
      <c r="G411" s="28" t="s">
        <v>38</v>
      </c>
      <c r="H411" s="32">
        <v>860</v>
      </c>
      <c r="I411" s="33">
        <v>8247.4</v>
      </c>
      <c r="J411" s="28" t="s">
        <v>21</v>
      </c>
      <c r="K411" s="28" t="s">
        <v>429</v>
      </c>
      <c r="L411" s="28" t="s">
        <v>40</v>
      </c>
    </row>
    <row r="412" spans="1:12" s="1" customFormat="1" ht="15.75" customHeight="1" x14ac:dyDescent="0.2">
      <c r="A412" s="22" t="s">
        <v>7</v>
      </c>
      <c r="B412" s="23">
        <v>45050</v>
      </c>
      <c r="C412" s="24">
        <v>45050.515531700301</v>
      </c>
      <c r="D412" s="22" t="s">
        <v>9</v>
      </c>
      <c r="E412" s="22" t="s">
        <v>24</v>
      </c>
      <c r="F412" s="25">
        <v>108.92</v>
      </c>
      <c r="G412" s="22" t="s">
        <v>38</v>
      </c>
      <c r="H412" s="26">
        <v>756</v>
      </c>
      <c r="I412" s="27">
        <v>82343.520000000004</v>
      </c>
      <c r="J412" s="22" t="s">
        <v>22</v>
      </c>
      <c r="K412" s="22" t="s">
        <v>430</v>
      </c>
      <c r="L412" s="22" t="s">
        <v>40</v>
      </c>
    </row>
    <row r="413" spans="1:12" s="1" customFormat="1" ht="15.75" customHeight="1" x14ac:dyDescent="0.2">
      <c r="A413" s="28" t="s">
        <v>7</v>
      </c>
      <c r="B413" s="29">
        <v>45050</v>
      </c>
      <c r="C413" s="30">
        <v>45050.515531701698</v>
      </c>
      <c r="D413" s="28" t="s">
        <v>9</v>
      </c>
      <c r="E413" s="28" t="s">
        <v>24</v>
      </c>
      <c r="F413" s="31">
        <v>108.92</v>
      </c>
      <c r="G413" s="28" t="s">
        <v>38</v>
      </c>
      <c r="H413" s="32">
        <v>16</v>
      </c>
      <c r="I413" s="33">
        <v>1742.72</v>
      </c>
      <c r="J413" s="28" t="s">
        <v>22</v>
      </c>
      <c r="K413" s="28" t="s">
        <v>431</v>
      </c>
      <c r="L413" s="28" t="s">
        <v>40</v>
      </c>
    </row>
    <row r="414" spans="1:12" s="1" customFormat="1" ht="15.75" customHeight="1" x14ac:dyDescent="0.2">
      <c r="A414" s="22" t="s">
        <v>7</v>
      </c>
      <c r="B414" s="23">
        <v>45050</v>
      </c>
      <c r="C414" s="24">
        <v>45050.516011699001</v>
      </c>
      <c r="D414" s="22" t="s">
        <v>9</v>
      </c>
      <c r="E414" s="22" t="s">
        <v>20</v>
      </c>
      <c r="F414" s="25">
        <v>9.6069999999999993</v>
      </c>
      <c r="G414" s="22" t="s">
        <v>38</v>
      </c>
      <c r="H414" s="26">
        <v>845</v>
      </c>
      <c r="I414" s="27">
        <v>8117.92</v>
      </c>
      <c r="J414" s="22" t="s">
        <v>22</v>
      </c>
      <c r="K414" s="22" t="s">
        <v>432</v>
      </c>
      <c r="L414" s="22" t="s">
        <v>40</v>
      </c>
    </row>
    <row r="415" spans="1:12" s="1" customFormat="1" ht="15.75" customHeight="1" x14ac:dyDescent="0.2">
      <c r="A415" s="28" t="s">
        <v>7</v>
      </c>
      <c r="B415" s="29">
        <v>45050</v>
      </c>
      <c r="C415" s="30">
        <v>45050.5175296452</v>
      </c>
      <c r="D415" s="28" t="s">
        <v>9</v>
      </c>
      <c r="E415" s="28" t="s">
        <v>24</v>
      </c>
      <c r="F415" s="31">
        <v>108.84</v>
      </c>
      <c r="G415" s="28" t="s">
        <v>38</v>
      </c>
      <c r="H415" s="32">
        <v>40</v>
      </c>
      <c r="I415" s="33">
        <v>4353.6000000000004</v>
      </c>
      <c r="J415" s="28" t="s">
        <v>22</v>
      </c>
      <c r="K415" s="28" t="s">
        <v>433</v>
      </c>
      <c r="L415" s="28" t="s">
        <v>40</v>
      </c>
    </row>
    <row r="416" spans="1:12" s="1" customFormat="1" ht="15.75" customHeight="1" x14ac:dyDescent="0.2">
      <c r="A416" s="22" t="s">
        <v>7</v>
      </c>
      <c r="B416" s="23">
        <v>45050</v>
      </c>
      <c r="C416" s="24">
        <v>45050.518091498401</v>
      </c>
      <c r="D416" s="22" t="s">
        <v>9</v>
      </c>
      <c r="E416" s="22" t="s">
        <v>24</v>
      </c>
      <c r="F416" s="25">
        <v>108.84</v>
      </c>
      <c r="G416" s="22" t="s">
        <v>38</v>
      </c>
      <c r="H416" s="26">
        <v>133</v>
      </c>
      <c r="I416" s="27">
        <v>14475.72</v>
      </c>
      <c r="J416" s="22" t="s">
        <v>22</v>
      </c>
      <c r="K416" s="22" t="s">
        <v>434</v>
      </c>
      <c r="L416" s="22" t="s">
        <v>40</v>
      </c>
    </row>
    <row r="417" spans="1:12" s="1" customFormat="1" ht="15.75" customHeight="1" x14ac:dyDescent="0.2">
      <c r="A417" s="28" t="s">
        <v>7</v>
      </c>
      <c r="B417" s="29">
        <v>45050</v>
      </c>
      <c r="C417" s="30">
        <v>45050.518091498801</v>
      </c>
      <c r="D417" s="28" t="s">
        <v>9</v>
      </c>
      <c r="E417" s="28" t="s">
        <v>24</v>
      </c>
      <c r="F417" s="31">
        <v>108.84</v>
      </c>
      <c r="G417" s="28" t="s">
        <v>38</v>
      </c>
      <c r="H417" s="32">
        <v>708</v>
      </c>
      <c r="I417" s="33">
        <v>77058.720000000001</v>
      </c>
      <c r="J417" s="28" t="s">
        <v>22</v>
      </c>
      <c r="K417" s="28" t="s">
        <v>435</v>
      </c>
      <c r="L417" s="28" t="s">
        <v>40</v>
      </c>
    </row>
    <row r="418" spans="1:12" s="1" customFormat="1" ht="15.75" customHeight="1" x14ac:dyDescent="0.2">
      <c r="A418" s="22" t="s">
        <v>7</v>
      </c>
      <c r="B418" s="23">
        <v>45050</v>
      </c>
      <c r="C418" s="24">
        <v>45050.519641275103</v>
      </c>
      <c r="D418" s="22" t="s">
        <v>9</v>
      </c>
      <c r="E418" s="22" t="s">
        <v>20</v>
      </c>
      <c r="F418" s="25">
        <v>9.61</v>
      </c>
      <c r="G418" s="22" t="s">
        <v>38</v>
      </c>
      <c r="H418" s="26">
        <v>777</v>
      </c>
      <c r="I418" s="27">
        <v>7466.97</v>
      </c>
      <c r="J418" s="22" t="s">
        <v>22</v>
      </c>
      <c r="K418" s="22" t="s">
        <v>436</v>
      </c>
      <c r="L418" s="22" t="s">
        <v>40</v>
      </c>
    </row>
    <row r="419" spans="1:12" s="1" customFormat="1" ht="15.75" customHeight="1" x14ac:dyDescent="0.2">
      <c r="A419" s="28" t="s">
        <v>7</v>
      </c>
      <c r="B419" s="29">
        <v>45050</v>
      </c>
      <c r="C419" s="30">
        <v>45050.519641275598</v>
      </c>
      <c r="D419" s="28" t="s">
        <v>9</v>
      </c>
      <c r="E419" s="28" t="s">
        <v>20</v>
      </c>
      <c r="F419" s="31">
        <v>9.61</v>
      </c>
      <c r="G419" s="28" t="s">
        <v>38</v>
      </c>
      <c r="H419" s="32">
        <v>308</v>
      </c>
      <c r="I419" s="33">
        <v>2959.88</v>
      </c>
      <c r="J419" s="28" t="s">
        <v>22</v>
      </c>
      <c r="K419" s="28" t="s">
        <v>437</v>
      </c>
      <c r="L419" s="28" t="s">
        <v>40</v>
      </c>
    </row>
    <row r="420" spans="1:12" s="1" customFormat="1" ht="15.75" customHeight="1" x14ac:dyDescent="0.2">
      <c r="A420" s="22" t="s">
        <v>7</v>
      </c>
      <c r="B420" s="23">
        <v>45050</v>
      </c>
      <c r="C420" s="24">
        <v>45050.519641275598</v>
      </c>
      <c r="D420" s="22" t="s">
        <v>9</v>
      </c>
      <c r="E420" s="22" t="s">
        <v>20</v>
      </c>
      <c r="F420" s="25">
        <v>9.61</v>
      </c>
      <c r="G420" s="22" t="s">
        <v>38</v>
      </c>
      <c r="H420" s="26">
        <v>774</v>
      </c>
      <c r="I420" s="27">
        <v>7438.14</v>
      </c>
      <c r="J420" s="22" t="s">
        <v>22</v>
      </c>
      <c r="K420" s="22" t="s">
        <v>438</v>
      </c>
      <c r="L420" s="22" t="s">
        <v>40</v>
      </c>
    </row>
    <row r="421" spans="1:12" s="1" customFormat="1" ht="15.75" customHeight="1" x14ac:dyDescent="0.2">
      <c r="A421" s="28" t="s">
        <v>7</v>
      </c>
      <c r="B421" s="29">
        <v>45050</v>
      </c>
      <c r="C421" s="30">
        <v>45050.520245661501</v>
      </c>
      <c r="D421" s="28" t="s">
        <v>9</v>
      </c>
      <c r="E421" s="28" t="s">
        <v>24</v>
      </c>
      <c r="F421" s="31">
        <v>108.94</v>
      </c>
      <c r="G421" s="28" t="s">
        <v>38</v>
      </c>
      <c r="H421" s="32">
        <v>726</v>
      </c>
      <c r="I421" s="33">
        <v>79090.44</v>
      </c>
      <c r="J421" s="28" t="s">
        <v>22</v>
      </c>
      <c r="K421" s="28" t="s">
        <v>439</v>
      </c>
      <c r="L421" s="28" t="s">
        <v>40</v>
      </c>
    </row>
    <row r="422" spans="1:12" s="1" customFormat="1" ht="15.75" customHeight="1" x14ac:dyDescent="0.2">
      <c r="A422" s="22" t="s">
        <v>7</v>
      </c>
      <c r="B422" s="23">
        <v>45050</v>
      </c>
      <c r="C422" s="24">
        <v>45050.521150975801</v>
      </c>
      <c r="D422" s="22" t="s">
        <v>9</v>
      </c>
      <c r="E422" s="22" t="s">
        <v>24</v>
      </c>
      <c r="F422" s="25">
        <v>108.9</v>
      </c>
      <c r="G422" s="22" t="s">
        <v>38</v>
      </c>
      <c r="H422" s="26">
        <v>759</v>
      </c>
      <c r="I422" s="27">
        <v>82655.100000000006</v>
      </c>
      <c r="J422" s="22" t="s">
        <v>22</v>
      </c>
      <c r="K422" s="22" t="s">
        <v>440</v>
      </c>
      <c r="L422" s="22" t="s">
        <v>40</v>
      </c>
    </row>
    <row r="423" spans="1:12" s="1" customFormat="1" ht="15.75" customHeight="1" x14ac:dyDescent="0.2">
      <c r="A423" s="28" t="s">
        <v>7</v>
      </c>
      <c r="B423" s="29">
        <v>45050</v>
      </c>
      <c r="C423" s="30">
        <v>45050.521304722897</v>
      </c>
      <c r="D423" s="28" t="s">
        <v>9</v>
      </c>
      <c r="E423" s="28" t="s">
        <v>24</v>
      </c>
      <c r="F423" s="31">
        <v>108.86</v>
      </c>
      <c r="G423" s="28" t="s">
        <v>38</v>
      </c>
      <c r="H423" s="32">
        <v>710</v>
      </c>
      <c r="I423" s="33">
        <v>77290.600000000006</v>
      </c>
      <c r="J423" s="28" t="s">
        <v>22</v>
      </c>
      <c r="K423" s="28" t="s">
        <v>441</v>
      </c>
      <c r="L423" s="28" t="s">
        <v>40</v>
      </c>
    </row>
    <row r="424" spans="1:12" s="1" customFormat="1" ht="15.75" customHeight="1" x14ac:dyDescent="0.2">
      <c r="A424" s="22" t="s">
        <v>7</v>
      </c>
      <c r="B424" s="23">
        <v>45050</v>
      </c>
      <c r="C424" s="24">
        <v>45050.521309490701</v>
      </c>
      <c r="D424" s="22" t="s">
        <v>9</v>
      </c>
      <c r="E424" s="22" t="s">
        <v>20</v>
      </c>
      <c r="F424" s="25">
        <v>9.6029999999999998</v>
      </c>
      <c r="G424" s="22" t="s">
        <v>38</v>
      </c>
      <c r="H424" s="26">
        <v>748</v>
      </c>
      <c r="I424" s="27">
        <v>7183.04</v>
      </c>
      <c r="J424" s="22" t="s">
        <v>22</v>
      </c>
      <c r="K424" s="22" t="s">
        <v>442</v>
      </c>
      <c r="L424" s="22" t="s">
        <v>40</v>
      </c>
    </row>
    <row r="425" spans="1:12" s="1" customFormat="1" ht="15.75" customHeight="1" x14ac:dyDescent="0.2">
      <c r="A425" s="28" t="s">
        <v>7</v>
      </c>
      <c r="B425" s="29">
        <v>45050</v>
      </c>
      <c r="C425" s="30">
        <v>45050.522247132103</v>
      </c>
      <c r="D425" s="28" t="s">
        <v>9</v>
      </c>
      <c r="E425" s="28" t="s">
        <v>20</v>
      </c>
      <c r="F425" s="31">
        <v>9.6029999999999998</v>
      </c>
      <c r="G425" s="28" t="s">
        <v>38</v>
      </c>
      <c r="H425" s="32">
        <v>3</v>
      </c>
      <c r="I425" s="33">
        <v>28.81</v>
      </c>
      <c r="J425" s="28" t="s">
        <v>22</v>
      </c>
      <c r="K425" s="28" t="s">
        <v>443</v>
      </c>
      <c r="L425" s="28" t="s">
        <v>40</v>
      </c>
    </row>
    <row r="426" spans="1:12" s="1" customFormat="1" ht="15.75" customHeight="1" x14ac:dyDescent="0.2">
      <c r="A426" s="22" t="s">
        <v>7</v>
      </c>
      <c r="B426" s="23">
        <v>45050</v>
      </c>
      <c r="C426" s="24">
        <v>45050.522247145796</v>
      </c>
      <c r="D426" s="22" t="s">
        <v>9</v>
      </c>
      <c r="E426" s="22" t="s">
        <v>20</v>
      </c>
      <c r="F426" s="25">
        <v>9.6029999999999998</v>
      </c>
      <c r="G426" s="22" t="s">
        <v>38</v>
      </c>
      <c r="H426" s="26">
        <v>778</v>
      </c>
      <c r="I426" s="27">
        <v>7471.13</v>
      </c>
      <c r="J426" s="22" t="s">
        <v>22</v>
      </c>
      <c r="K426" s="22" t="s">
        <v>444</v>
      </c>
      <c r="L426" s="22" t="s">
        <v>40</v>
      </c>
    </row>
    <row r="427" spans="1:12" s="1" customFormat="1" ht="15.75" customHeight="1" x14ac:dyDescent="0.2">
      <c r="A427" s="28" t="s">
        <v>7</v>
      </c>
      <c r="B427" s="29">
        <v>45050</v>
      </c>
      <c r="C427" s="30">
        <v>45050.524989632402</v>
      </c>
      <c r="D427" s="28" t="s">
        <v>9</v>
      </c>
      <c r="E427" s="28" t="s">
        <v>20</v>
      </c>
      <c r="F427" s="31">
        <v>9.6029999999999998</v>
      </c>
      <c r="G427" s="28" t="s">
        <v>38</v>
      </c>
      <c r="H427" s="32">
        <v>1043</v>
      </c>
      <c r="I427" s="33">
        <v>10015.93</v>
      </c>
      <c r="J427" s="28" t="s">
        <v>22</v>
      </c>
      <c r="K427" s="28" t="s">
        <v>445</v>
      </c>
      <c r="L427" s="28" t="s">
        <v>40</v>
      </c>
    </row>
    <row r="428" spans="1:12" s="1" customFormat="1" ht="15.75" customHeight="1" x14ac:dyDescent="0.2">
      <c r="A428" s="22" t="s">
        <v>7</v>
      </c>
      <c r="B428" s="23">
        <v>45050</v>
      </c>
      <c r="C428" s="24">
        <v>45050.525674632998</v>
      </c>
      <c r="D428" s="22" t="s">
        <v>9</v>
      </c>
      <c r="E428" s="22" t="s">
        <v>24</v>
      </c>
      <c r="F428" s="25">
        <v>108.8</v>
      </c>
      <c r="G428" s="22" t="s">
        <v>38</v>
      </c>
      <c r="H428" s="26">
        <v>905</v>
      </c>
      <c r="I428" s="27">
        <v>98464</v>
      </c>
      <c r="J428" s="22" t="s">
        <v>22</v>
      </c>
      <c r="K428" s="22" t="s">
        <v>446</v>
      </c>
      <c r="L428" s="22" t="s">
        <v>40</v>
      </c>
    </row>
    <row r="429" spans="1:12" s="1" customFormat="1" ht="15.75" customHeight="1" x14ac:dyDescent="0.2">
      <c r="A429" s="28" t="s">
        <v>7</v>
      </c>
      <c r="B429" s="29">
        <v>45050</v>
      </c>
      <c r="C429" s="30">
        <v>45050.525905823597</v>
      </c>
      <c r="D429" s="28" t="s">
        <v>9</v>
      </c>
      <c r="E429" s="28" t="s">
        <v>24</v>
      </c>
      <c r="F429" s="31">
        <v>108.76</v>
      </c>
      <c r="G429" s="28" t="s">
        <v>38</v>
      </c>
      <c r="H429" s="32">
        <v>417</v>
      </c>
      <c r="I429" s="33">
        <v>45352.92</v>
      </c>
      <c r="J429" s="28" t="s">
        <v>25</v>
      </c>
      <c r="K429" s="28" t="s">
        <v>447</v>
      </c>
      <c r="L429" s="28" t="s">
        <v>40</v>
      </c>
    </row>
    <row r="430" spans="1:12" s="1" customFormat="1" ht="15.75" customHeight="1" x14ac:dyDescent="0.2">
      <c r="A430" s="22" t="s">
        <v>7</v>
      </c>
      <c r="B430" s="23">
        <v>45050</v>
      </c>
      <c r="C430" s="24">
        <v>45050.526060260097</v>
      </c>
      <c r="D430" s="22" t="s">
        <v>9</v>
      </c>
      <c r="E430" s="22" t="s">
        <v>24</v>
      </c>
      <c r="F430" s="25">
        <v>108.74</v>
      </c>
      <c r="G430" s="22" t="s">
        <v>38</v>
      </c>
      <c r="H430" s="26">
        <v>454</v>
      </c>
      <c r="I430" s="27">
        <v>49367.96</v>
      </c>
      <c r="J430" s="22" t="s">
        <v>22</v>
      </c>
      <c r="K430" s="22" t="s">
        <v>448</v>
      </c>
      <c r="L430" s="22" t="s">
        <v>40</v>
      </c>
    </row>
    <row r="431" spans="1:12" s="1" customFormat="1" ht="15.75" customHeight="1" x14ac:dyDescent="0.2">
      <c r="A431" s="28" t="s">
        <v>7</v>
      </c>
      <c r="B431" s="29">
        <v>45050</v>
      </c>
      <c r="C431" s="30">
        <v>45050.526060261102</v>
      </c>
      <c r="D431" s="28" t="s">
        <v>9</v>
      </c>
      <c r="E431" s="28" t="s">
        <v>24</v>
      </c>
      <c r="F431" s="31">
        <v>108.74</v>
      </c>
      <c r="G431" s="28" t="s">
        <v>38</v>
      </c>
      <c r="H431" s="32">
        <v>458</v>
      </c>
      <c r="I431" s="33">
        <v>49802.92</v>
      </c>
      <c r="J431" s="28" t="s">
        <v>22</v>
      </c>
      <c r="K431" s="28" t="s">
        <v>449</v>
      </c>
      <c r="L431" s="28" t="s">
        <v>40</v>
      </c>
    </row>
    <row r="432" spans="1:12" s="1" customFormat="1" ht="15.75" customHeight="1" x14ac:dyDescent="0.2">
      <c r="A432" s="22" t="s">
        <v>7</v>
      </c>
      <c r="B432" s="23">
        <v>45050</v>
      </c>
      <c r="C432" s="24">
        <v>45050.5260605859</v>
      </c>
      <c r="D432" s="22" t="s">
        <v>9</v>
      </c>
      <c r="E432" s="22" t="s">
        <v>20</v>
      </c>
      <c r="F432" s="25">
        <v>9.5920000000000005</v>
      </c>
      <c r="G432" s="22" t="s">
        <v>38</v>
      </c>
      <c r="H432" s="26">
        <v>805</v>
      </c>
      <c r="I432" s="27">
        <v>7721.56</v>
      </c>
      <c r="J432" s="22" t="s">
        <v>22</v>
      </c>
      <c r="K432" s="22" t="s">
        <v>450</v>
      </c>
      <c r="L432" s="22" t="s">
        <v>40</v>
      </c>
    </row>
    <row r="433" spans="1:12" s="1" customFormat="1" ht="15.75" customHeight="1" x14ac:dyDescent="0.2">
      <c r="A433" s="28" t="s">
        <v>7</v>
      </c>
      <c r="B433" s="29">
        <v>45050</v>
      </c>
      <c r="C433" s="30">
        <v>45050.527648322597</v>
      </c>
      <c r="D433" s="28" t="s">
        <v>9</v>
      </c>
      <c r="E433" s="28" t="s">
        <v>24</v>
      </c>
      <c r="F433" s="31">
        <v>108.62</v>
      </c>
      <c r="G433" s="28" t="s">
        <v>38</v>
      </c>
      <c r="H433" s="32">
        <v>768</v>
      </c>
      <c r="I433" s="33">
        <v>83420.160000000003</v>
      </c>
      <c r="J433" s="28" t="s">
        <v>25</v>
      </c>
      <c r="K433" s="28" t="s">
        <v>451</v>
      </c>
      <c r="L433" s="28" t="s">
        <v>40</v>
      </c>
    </row>
    <row r="434" spans="1:12" s="1" customFormat="1" ht="15.75" customHeight="1" x14ac:dyDescent="0.2">
      <c r="A434" s="22" t="s">
        <v>7</v>
      </c>
      <c r="B434" s="23">
        <v>45050</v>
      </c>
      <c r="C434" s="24">
        <v>45050.5287871498</v>
      </c>
      <c r="D434" s="22" t="s">
        <v>9</v>
      </c>
      <c r="E434" s="22" t="s">
        <v>24</v>
      </c>
      <c r="F434" s="25">
        <v>108.52</v>
      </c>
      <c r="G434" s="22" t="s">
        <v>38</v>
      </c>
      <c r="H434" s="26">
        <v>698</v>
      </c>
      <c r="I434" s="27">
        <v>75746.960000000006</v>
      </c>
      <c r="J434" s="22" t="s">
        <v>22</v>
      </c>
      <c r="K434" s="22" t="s">
        <v>452</v>
      </c>
      <c r="L434" s="22" t="s">
        <v>40</v>
      </c>
    </row>
    <row r="435" spans="1:12" s="1" customFormat="1" ht="15.75" customHeight="1" x14ac:dyDescent="0.2">
      <c r="A435" s="28" t="s">
        <v>7</v>
      </c>
      <c r="B435" s="29">
        <v>45050</v>
      </c>
      <c r="C435" s="30">
        <v>45050.529999370599</v>
      </c>
      <c r="D435" s="28" t="s">
        <v>9</v>
      </c>
      <c r="E435" s="28" t="s">
        <v>20</v>
      </c>
      <c r="F435" s="31">
        <v>9.5709999999999997</v>
      </c>
      <c r="G435" s="28" t="s">
        <v>38</v>
      </c>
      <c r="H435" s="32">
        <v>784</v>
      </c>
      <c r="I435" s="33">
        <v>7503.66</v>
      </c>
      <c r="J435" s="28" t="s">
        <v>22</v>
      </c>
      <c r="K435" s="28" t="s">
        <v>453</v>
      </c>
      <c r="L435" s="28" t="s">
        <v>40</v>
      </c>
    </row>
    <row r="436" spans="1:12" s="1" customFormat="1" ht="15.75" customHeight="1" x14ac:dyDescent="0.2">
      <c r="A436" s="22" t="s">
        <v>7</v>
      </c>
      <c r="B436" s="23">
        <v>45050</v>
      </c>
      <c r="C436" s="24">
        <v>45050.529999972699</v>
      </c>
      <c r="D436" s="22" t="s">
        <v>9</v>
      </c>
      <c r="E436" s="22" t="s">
        <v>20</v>
      </c>
      <c r="F436" s="25">
        <v>9.57</v>
      </c>
      <c r="G436" s="22" t="s">
        <v>38</v>
      </c>
      <c r="H436" s="26">
        <v>753</v>
      </c>
      <c r="I436" s="27">
        <v>7206.21</v>
      </c>
      <c r="J436" s="22" t="s">
        <v>22</v>
      </c>
      <c r="K436" s="22" t="s">
        <v>454</v>
      </c>
      <c r="L436" s="22" t="s">
        <v>40</v>
      </c>
    </row>
    <row r="437" spans="1:12" s="1" customFormat="1" ht="15.75" customHeight="1" x14ac:dyDescent="0.2">
      <c r="A437" s="28" t="s">
        <v>7</v>
      </c>
      <c r="B437" s="29">
        <v>45050</v>
      </c>
      <c r="C437" s="30">
        <v>45050.530458250199</v>
      </c>
      <c r="D437" s="28" t="s">
        <v>9</v>
      </c>
      <c r="E437" s="28" t="s">
        <v>26</v>
      </c>
      <c r="F437" s="31">
        <v>71.33</v>
      </c>
      <c r="G437" s="28" t="s">
        <v>38</v>
      </c>
      <c r="H437" s="32">
        <v>377</v>
      </c>
      <c r="I437" s="33">
        <v>26891.41</v>
      </c>
      <c r="J437" s="28" t="s">
        <v>27</v>
      </c>
      <c r="K437" s="28" t="s">
        <v>455</v>
      </c>
      <c r="L437" s="28" t="s">
        <v>40</v>
      </c>
    </row>
    <row r="438" spans="1:12" s="1" customFormat="1" ht="15.75" customHeight="1" x14ac:dyDescent="0.2">
      <c r="A438" s="22" t="s">
        <v>7</v>
      </c>
      <c r="B438" s="23">
        <v>45050</v>
      </c>
      <c r="C438" s="24">
        <v>45050.530458250498</v>
      </c>
      <c r="D438" s="22" t="s">
        <v>9</v>
      </c>
      <c r="E438" s="22" t="s">
        <v>26</v>
      </c>
      <c r="F438" s="25">
        <v>71.33</v>
      </c>
      <c r="G438" s="22" t="s">
        <v>38</v>
      </c>
      <c r="H438" s="26">
        <v>572</v>
      </c>
      <c r="I438" s="27">
        <v>40800.76</v>
      </c>
      <c r="J438" s="22" t="s">
        <v>27</v>
      </c>
      <c r="K438" s="22" t="s">
        <v>456</v>
      </c>
      <c r="L438" s="22" t="s">
        <v>40</v>
      </c>
    </row>
    <row r="439" spans="1:12" s="1" customFormat="1" ht="15.75" customHeight="1" x14ac:dyDescent="0.2">
      <c r="A439" s="28" t="s">
        <v>7</v>
      </c>
      <c r="B439" s="29">
        <v>45050</v>
      </c>
      <c r="C439" s="30">
        <v>45050.531842641401</v>
      </c>
      <c r="D439" s="28" t="s">
        <v>9</v>
      </c>
      <c r="E439" s="28" t="s">
        <v>20</v>
      </c>
      <c r="F439" s="31">
        <v>9.5719999999999992</v>
      </c>
      <c r="G439" s="28" t="s">
        <v>38</v>
      </c>
      <c r="H439" s="32">
        <v>845</v>
      </c>
      <c r="I439" s="33">
        <v>8088.34</v>
      </c>
      <c r="J439" s="28" t="s">
        <v>21</v>
      </c>
      <c r="K439" s="28" t="s">
        <v>457</v>
      </c>
      <c r="L439" s="28" t="s">
        <v>40</v>
      </c>
    </row>
    <row r="440" spans="1:12" s="1" customFormat="1" ht="15.75" customHeight="1" x14ac:dyDescent="0.2">
      <c r="A440" s="22" t="s">
        <v>7</v>
      </c>
      <c r="B440" s="23">
        <v>45050</v>
      </c>
      <c r="C440" s="24">
        <v>45050.531842739401</v>
      </c>
      <c r="D440" s="22" t="s">
        <v>9</v>
      </c>
      <c r="E440" s="22" t="s">
        <v>24</v>
      </c>
      <c r="F440" s="25">
        <v>108.54</v>
      </c>
      <c r="G440" s="22" t="s">
        <v>38</v>
      </c>
      <c r="H440" s="26">
        <v>837</v>
      </c>
      <c r="I440" s="27">
        <v>90847.98</v>
      </c>
      <c r="J440" s="22" t="s">
        <v>22</v>
      </c>
      <c r="K440" s="22" t="s">
        <v>458</v>
      </c>
      <c r="L440" s="22" t="s">
        <v>40</v>
      </c>
    </row>
    <row r="441" spans="1:12" s="1" customFormat="1" ht="15.75" customHeight="1" x14ac:dyDescent="0.2">
      <c r="A441" s="28" t="s">
        <v>7</v>
      </c>
      <c r="B441" s="29">
        <v>45050</v>
      </c>
      <c r="C441" s="30">
        <v>45050.533416547798</v>
      </c>
      <c r="D441" s="28" t="s">
        <v>9</v>
      </c>
      <c r="E441" s="28" t="s">
        <v>24</v>
      </c>
      <c r="F441" s="31">
        <v>108.6</v>
      </c>
      <c r="G441" s="28" t="s">
        <v>38</v>
      </c>
      <c r="H441" s="32">
        <v>892</v>
      </c>
      <c r="I441" s="33">
        <v>96871.2</v>
      </c>
      <c r="J441" s="28" t="s">
        <v>25</v>
      </c>
      <c r="K441" s="28" t="s">
        <v>459</v>
      </c>
      <c r="L441" s="28" t="s">
        <v>40</v>
      </c>
    </row>
    <row r="442" spans="1:12" s="1" customFormat="1" ht="15.75" customHeight="1" x14ac:dyDescent="0.2">
      <c r="A442" s="22" t="s">
        <v>7</v>
      </c>
      <c r="B442" s="23">
        <v>45050</v>
      </c>
      <c r="C442" s="24">
        <v>45050.533567530903</v>
      </c>
      <c r="D442" s="22" t="s">
        <v>9</v>
      </c>
      <c r="E442" s="22" t="s">
        <v>24</v>
      </c>
      <c r="F442" s="25">
        <v>108.6</v>
      </c>
      <c r="G442" s="22" t="s">
        <v>38</v>
      </c>
      <c r="H442" s="26">
        <v>602</v>
      </c>
      <c r="I442" s="27">
        <v>65377.2</v>
      </c>
      <c r="J442" s="22" t="s">
        <v>25</v>
      </c>
      <c r="K442" s="22" t="s">
        <v>460</v>
      </c>
      <c r="L442" s="22" t="s">
        <v>40</v>
      </c>
    </row>
    <row r="443" spans="1:12" s="1" customFormat="1" ht="15.75" customHeight="1" x14ac:dyDescent="0.2">
      <c r="A443" s="28" t="s">
        <v>7</v>
      </c>
      <c r="B443" s="29">
        <v>45050</v>
      </c>
      <c r="C443" s="30">
        <v>45050.5335675311</v>
      </c>
      <c r="D443" s="28" t="s">
        <v>9</v>
      </c>
      <c r="E443" s="28" t="s">
        <v>24</v>
      </c>
      <c r="F443" s="31">
        <v>108.6</v>
      </c>
      <c r="G443" s="28" t="s">
        <v>38</v>
      </c>
      <c r="H443" s="32">
        <v>224</v>
      </c>
      <c r="I443" s="33">
        <v>24326.400000000001</v>
      </c>
      <c r="J443" s="28" t="s">
        <v>25</v>
      </c>
      <c r="K443" s="28" t="s">
        <v>461</v>
      </c>
      <c r="L443" s="28" t="s">
        <v>40</v>
      </c>
    </row>
    <row r="444" spans="1:12" s="1" customFormat="1" ht="15.75" customHeight="1" x14ac:dyDescent="0.2">
      <c r="A444" s="22" t="s">
        <v>7</v>
      </c>
      <c r="B444" s="23">
        <v>45050</v>
      </c>
      <c r="C444" s="24">
        <v>45050.533567901097</v>
      </c>
      <c r="D444" s="22" t="s">
        <v>9</v>
      </c>
      <c r="E444" s="22" t="s">
        <v>20</v>
      </c>
      <c r="F444" s="25">
        <v>9.5749999999999993</v>
      </c>
      <c r="G444" s="22" t="s">
        <v>38</v>
      </c>
      <c r="H444" s="26">
        <v>748</v>
      </c>
      <c r="I444" s="27">
        <v>7162.1</v>
      </c>
      <c r="J444" s="22" t="s">
        <v>21</v>
      </c>
      <c r="K444" s="22" t="s">
        <v>462</v>
      </c>
      <c r="L444" s="22" t="s">
        <v>40</v>
      </c>
    </row>
    <row r="445" spans="1:12" s="1" customFormat="1" ht="15.75" customHeight="1" x14ac:dyDescent="0.2">
      <c r="A445" s="28" t="s">
        <v>7</v>
      </c>
      <c r="B445" s="29">
        <v>45050</v>
      </c>
      <c r="C445" s="30">
        <v>45050.534574573801</v>
      </c>
      <c r="D445" s="28" t="s">
        <v>9</v>
      </c>
      <c r="E445" s="28" t="s">
        <v>20</v>
      </c>
      <c r="F445" s="31">
        <v>9.5649999999999995</v>
      </c>
      <c r="G445" s="28" t="s">
        <v>38</v>
      </c>
      <c r="H445" s="32">
        <v>792</v>
      </c>
      <c r="I445" s="33">
        <v>7575.48</v>
      </c>
      <c r="J445" s="28" t="s">
        <v>21</v>
      </c>
      <c r="K445" s="28" t="s">
        <v>463</v>
      </c>
      <c r="L445" s="28" t="s">
        <v>40</v>
      </c>
    </row>
    <row r="446" spans="1:12" s="1" customFormat="1" ht="15.75" customHeight="1" x14ac:dyDescent="0.2">
      <c r="A446" s="22" t="s">
        <v>7</v>
      </c>
      <c r="B446" s="23">
        <v>45050</v>
      </c>
      <c r="C446" s="24">
        <v>45050.535007980201</v>
      </c>
      <c r="D446" s="22" t="s">
        <v>9</v>
      </c>
      <c r="E446" s="22" t="s">
        <v>24</v>
      </c>
      <c r="F446" s="25">
        <v>108.48</v>
      </c>
      <c r="G446" s="22" t="s">
        <v>38</v>
      </c>
      <c r="H446" s="26">
        <v>500</v>
      </c>
      <c r="I446" s="27">
        <v>54240</v>
      </c>
      <c r="J446" s="22" t="s">
        <v>22</v>
      </c>
      <c r="K446" s="22" t="s">
        <v>464</v>
      </c>
      <c r="L446" s="22" t="s">
        <v>40</v>
      </c>
    </row>
    <row r="447" spans="1:12" s="1" customFormat="1" ht="15.75" customHeight="1" x14ac:dyDescent="0.2">
      <c r="A447" s="28" t="s">
        <v>7</v>
      </c>
      <c r="B447" s="29">
        <v>45050</v>
      </c>
      <c r="C447" s="30">
        <v>45050.536049998802</v>
      </c>
      <c r="D447" s="28" t="s">
        <v>9</v>
      </c>
      <c r="E447" s="28" t="s">
        <v>20</v>
      </c>
      <c r="F447" s="31">
        <v>9.5630000000000006</v>
      </c>
      <c r="G447" s="28" t="s">
        <v>38</v>
      </c>
      <c r="H447" s="32">
        <v>834</v>
      </c>
      <c r="I447" s="33">
        <v>7975.54</v>
      </c>
      <c r="J447" s="28" t="s">
        <v>22</v>
      </c>
      <c r="K447" s="28" t="s">
        <v>465</v>
      </c>
      <c r="L447" s="28" t="s">
        <v>40</v>
      </c>
    </row>
    <row r="448" spans="1:12" s="1" customFormat="1" ht="15.75" customHeight="1" x14ac:dyDescent="0.2">
      <c r="A448" s="22" t="s">
        <v>7</v>
      </c>
      <c r="B448" s="23">
        <v>45050</v>
      </c>
      <c r="C448" s="24">
        <v>45050.536853298203</v>
      </c>
      <c r="D448" s="22" t="s">
        <v>9</v>
      </c>
      <c r="E448" s="22" t="s">
        <v>24</v>
      </c>
      <c r="F448" s="25">
        <v>108.58</v>
      </c>
      <c r="G448" s="22" t="s">
        <v>38</v>
      </c>
      <c r="H448" s="26">
        <v>784</v>
      </c>
      <c r="I448" s="27">
        <v>85126.720000000001</v>
      </c>
      <c r="J448" s="22" t="s">
        <v>25</v>
      </c>
      <c r="K448" s="22" t="s">
        <v>466</v>
      </c>
      <c r="L448" s="22" t="s">
        <v>40</v>
      </c>
    </row>
    <row r="449" spans="1:12" s="1" customFormat="1" ht="15.75" customHeight="1" x14ac:dyDescent="0.2">
      <c r="A449" s="28" t="s">
        <v>7</v>
      </c>
      <c r="B449" s="29">
        <v>45050</v>
      </c>
      <c r="C449" s="30">
        <v>45050.5372424456</v>
      </c>
      <c r="D449" s="28" t="s">
        <v>9</v>
      </c>
      <c r="E449" s="28" t="s">
        <v>24</v>
      </c>
      <c r="F449" s="31">
        <v>108.48</v>
      </c>
      <c r="G449" s="28" t="s">
        <v>38</v>
      </c>
      <c r="H449" s="32">
        <v>722</v>
      </c>
      <c r="I449" s="33">
        <v>78322.559999999998</v>
      </c>
      <c r="J449" s="28" t="s">
        <v>25</v>
      </c>
      <c r="K449" s="28" t="s">
        <v>467</v>
      </c>
      <c r="L449" s="28" t="s">
        <v>40</v>
      </c>
    </row>
    <row r="450" spans="1:12" s="1" customFormat="1" ht="15.75" customHeight="1" x14ac:dyDescent="0.2">
      <c r="A450" s="22" t="s">
        <v>7</v>
      </c>
      <c r="B450" s="23">
        <v>45050</v>
      </c>
      <c r="C450" s="24">
        <v>45050.5379240982</v>
      </c>
      <c r="D450" s="22" t="s">
        <v>9</v>
      </c>
      <c r="E450" s="22" t="s">
        <v>20</v>
      </c>
      <c r="F450" s="25">
        <v>9.5630000000000006</v>
      </c>
      <c r="G450" s="22" t="s">
        <v>38</v>
      </c>
      <c r="H450" s="26">
        <v>54</v>
      </c>
      <c r="I450" s="27">
        <v>516.4</v>
      </c>
      <c r="J450" s="22" t="s">
        <v>21</v>
      </c>
      <c r="K450" s="22" t="s">
        <v>468</v>
      </c>
      <c r="L450" s="22" t="s">
        <v>40</v>
      </c>
    </row>
    <row r="451" spans="1:12" s="1" customFormat="1" ht="15.75" customHeight="1" x14ac:dyDescent="0.2">
      <c r="A451" s="28" t="s">
        <v>7</v>
      </c>
      <c r="B451" s="29">
        <v>45050</v>
      </c>
      <c r="C451" s="30">
        <v>45050.538796490102</v>
      </c>
      <c r="D451" s="28" t="s">
        <v>9</v>
      </c>
      <c r="E451" s="28" t="s">
        <v>24</v>
      </c>
      <c r="F451" s="31">
        <v>108.62</v>
      </c>
      <c r="G451" s="28" t="s">
        <v>38</v>
      </c>
      <c r="H451" s="32">
        <v>720</v>
      </c>
      <c r="I451" s="33">
        <v>78206.399999999994</v>
      </c>
      <c r="J451" s="28" t="s">
        <v>22</v>
      </c>
      <c r="K451" s="28" t="s">
        <v>469</v>
      </c>
      <c r="L451" s="28" t="s">
        <v>40</v>
      </c>
    </row>
    <row r="452" spans="1:12" s="1" customFormat="1" ht="15.75" customHeight="1" x14ac:dyDescent="0.2">
      <c r="A452" s="22" t="s">
        <v>7</v>
      </c>
      <c r="B452" s="23">
        <v>45050</v>
      </c>
      <c r="C452" s="24">
        <v>45050.539700353598</v>
      </c>
      <c r="D452" s="22" t="s">
        <v>9</v>
      </c>
      <c r="E452" s="22" t="s">
        <v>20</v>
      </c>
      <c r="F452" s="25">
        <v>9.5739999999999998</v>
      </c>
      <c r="G452" s="22" t="s">
        <v>38</v>
      </c>
      <c r="H452" s="26">
        <v>1195</v>
      </c>
      <c r="I452" s="27">
        <v>11440.93</v>
      </c>
      <c r="J452" s="22" t="s">
        <v>21</v>
      </c>
      <c r="K452" s="22" t="s">
        <v>470</v>
      </c>
      <c r="L452" s="22" t="s">
        <v>40</v>
      </c>
    </row>
    <row r="453" spans="1:12" s="1" customFormat="1" ht="15.75" customHeight="1" x14ac:dyDescent="0.2">
      <c r="A453" s="28" t="s">
        <v>7</v>
      </c>
      <c r="B453" s="29">
        <v>45050</v>
      </c>
      <c r="C453" s="30">
        <v>45050.540360733597</v>
      </c>
      <c r="D453" s="28" t="s">
        <v>9</v>
      </c>
      <c r="E453" s="28" t="s">
        <v>24</v>
      </c>
      <c r="F453" s="31">
        <v>108.62</v>
      </c>
      <c r="G453" s="28" t="s">
        <v>38</v>
      </c>
      <c r="H453" s="32">
        <v>766</v>
      </c>
      <c r="I453" s="33">
        <v>83202.92</v>
      </c>
      <c r="J453" s="28" t="s">
        <v>22</v>
      </c>
      <c r="K453" s="28" t="s">
        <v>471</v>
      </c>
      <c r="L453" s="28" t="s">
        <v>40</v>
      </c>
    </row>
    <row r="454" spans="1:12" s="1" customFormat="1" ht="15.75" customHeight="1" x14ac:dyDescent="0.2">
      <c r="A454" s="22" t="s">
        <v>7</v>
      </c>
      <c r="B454" s="23">
        <v>45050</v>
      </c>
      <c r="C454" s="24">
        <v>45050.5416859666</v>
      </c>
      <c r="D454" s="22" t="s">
        <v>9</v>
      </c>
      <c r="E454" s="22" t="s">
        <v>24</v>
      </c>
      <c r="F454" s="25">
        <v>108.72</v>
      </c>
      <c r="G454" s="22" t="s">
        <v>38</v>
      </c>
      <c r="H454" s="26">
        <v>274</v>
      </c>
      <c r="I454" s="27">
        <v>29789.279999999999</v>
      </c>
      <c r="J454" s="22" t="s">
        <v>22</v>
      </c>
      <c r="K454" s="22" t="s">
        <v>472</v>
      </c>
      <c r="L454" s="22" t="s">
        <v>40</v>
      </c>
    </row>
    <row r="455" spans="1:12" s="1" customFormat="1" ht="15.75" customHeight="1" x14ac:dyDescent="0.2">
      <c r="A455" s="28" t="s">
        <v>7</v>
      </c>
      <c r="B455" s="29">
        <v>45050</v>
      </c>
      <c r="C455" s="30">
        <v>45050.541696533299</v>
      </c>
      <c r="D455" s="28" t="s">
        <v>9</v>
      </c>
      <c r="E455" s="28" t="s">
        <v>24</v>
      </c>
      <c r="F455" s="31">
        <v>108.72</v>
      </c>
      <c r="G455" s="28" t="s">
        <v>38</v>
      </c>
      <c r="H455" s="32">
        <v>440</v>
      </c>
      <c r="I455" s="33">
        <v>47836.800000000003</v>
      </c>
      <c r="J455" s="28" t="s">
        <v>22</v>
      </c>
      <c r="K455" s="28" t="s">
        <v>473</v>
      </c>
      <c r="L455" s="28" t="s">
        <v>40</v>
      </c>
    </row>
    <row r="456" spans="1:12" s="1" customFormat="1" ht="15.75" customHeight="1" x14ac:dyDescent="0.2">
      <c r="A456" s="22" t="s">
        <v>7</v>
      </c>
      <c r="B456" s="23">
        <v>45050</v>
      </c>
      <c r="C456" s="24">
        <v>45050.541794821504</v>
      </c>
      <c r="D456" s="22" t="s">
        <v>9</v>
      </c>
      <c r="E456" s="22" t="s">
        <v>20</v>
      </c>
      <c r="F456" s="25">
        <v>9.5820000000000007</v>
      </c>
      <c r="G456" s="22" t="s">
        <v>38</v>
      </c>
      <c r="H456" s="26">
        <v>517</v>
      </c>
      <c r="I456" s="27">
        <v>4953.8900000000003</v>
      </c>
      <c r="J456" s="22" t="s">
        <v>21</v>
      </c>
      <c r="K456" s="22" t="s">
        <v>474</v>
      </c>
      <c r="L456" s="22" t="s">
        <v>40</v>
      </c>
    </row>
    <row r="457" spans="1:12" s="1" customFormat="1" ht="15.75" customHeight="1" x14ac:dyDescent="0.2">
      <c r="A457" s="28" t="s">
        <v>7</v>
      </c>
      <c r="B457" s="29">
        <v>45050</v>
      </c>
      <c r="C457" s="30">
        <v>45050.5417948217</v>
      </c>
      <c r="D457" s="28" t="s">
        <v>9</v>
      </c>
      <c r="E457" s="28" t="s">
        <v>20</v>
      </c>
      <c r="F457" s="31">
        <v>9.5820000000000007</v>
      </c>
      <c r="G457" s="28" t="s">
        <v>38</v>
      </c>
      <c r="H457" s="32">
        <v>331</v>
      </c>
      <c r="I457" s="33">
        <v>3171.64</v>
      </c>
      <c r="J457" s="28" t="s">
        <v>21</v>
      </c>
      <c r="K457" s="28" t="s">
        <v>475</v>
      </c>
      <c r="L457" s="28" t="s">
        <v>40</v>
      </c>
    </row>
    <row r="458" spans="1:12" s="1" customFormat="1" ht="15.75" customHeight="1" x14ac:dyDescent="0.2">
      <c r="A458" s="22" t="s">
        <v>7</v>
      </c>
      <c r="B458" s="23">
        <v>45050</v>
      </c>
      <c r="C458" s="24">
        <v>45050.5423644412</v>
      </c>
      <c r="D458" s="22" t="s">
        <v>9</v>
      </c>
      <c r="E458" s="22" t="s">
        <v>20</v>
      </c>
      <c r="F458" s="25">
        <v>9.5830000000000002</v>
      </c>
      <c r="G458" s="22" t="s">
        <v>38</v>
      </c>
      <c r="H458" s="26">
        <v>746</v>
      </c>
      <c r="I458" s="27">
        <v>7148.92</v>
      </c>
      <c r="J458" s="22" t="s">
        <v>21</v>
      </c>
      <c r="K458" s="22" t="s">
        <v>476</v>
      </c>
      <c r="L458" s="22" t="s">
        <v>40</v>
      </c>
    </row>
    <row r="459" spans="1:12" s="1" customFormat="1" ht="15.75" customHeight="1" x14ac:dyDescent="0.2">
      <c r="A459" s="28" t="s">
        <v>7</v>
      </c>
      <c r="B459" s="29">
        <v>45050</v>
      </c>
      <c r="C459" s="30">
        <v>45050.543308724802</v>
      </c>
      <c r="D459" s="28" t="s">
        <v>9</v>
      </c>
      <c r="E459" s="28" t="s">
        <v>24</v>
      </c>
      <c r="F459" s="31">
        <v>108.64</v>
      </c>
      <c r="G459" s="28" t="s">
        <v>38</v>
      </c>
      <c r="H459" s="32">
        <v>188</v>
      </c>
      <c r="I459" s="33">
        <v>20424.32</v>
      </c>
      <c r="J459" s="28" t="s">
        <v>22</v>
      </c>
      <c r="K459" s="28" t="s">
        <v>477</v>
      </c>
      <c r="L459" s="28" t="s">
        <v>40</v>
      </c>
    </row>
    <row r="460" spans="1:12" s="1" customFormat="1" ht="15.75" customHeight="1" x14ac:dyDescent="0.2">
      <c r="A460" s="22" t="s">
        <v>7</v>
      </c>
      <c r="B460" s="23">
        <v>45050</v>
      </c>
      <c r="C460" s="24">
        <v>45050.543308725799</v>
      </c>
      <c r="D460" s="22" t="s">
        <v>9</v>
      </c>
      <c r="E460" s="22" t="s">
        <v>24</v>
      </c>
      <c r="F460" s="25">
        <v>108.64</v>
      </c>
      <c r="G460" s="22" t="s">
        <v>38</v>
      </c>
      <c r="H460" s="26">
        <v>546</v>
      </c>
      <c r="I460" s="27">
        <v>59317.440000000002</v>
      </c>
      <c r="J460" s="22" t="s">
        <v>22</v>
      </c>
      <c r="K460" s="22" t="s">
        <v>478</v>
      </c>
      <c r="L460" s="22" t="s">
        <v>40</v>
      </c>
    </row>
    <row r="461" spans="1:12" s="1" customFormat="1" ht="15.75" customHeight="1" x14ac:dyDescent="0.2">
      <c r="A461" s="28" t="s">
        <v>7</v>
      </c>
      <c r="B461" s="29">
        <v>45050</v>
      </c>
      <c r="C461" s="30">
        <v>45050.544049826502</v>
      </c>
      <c r="D461" s="28" t="s">
        <v>9</v>
      </c>
      <c r="E461" s="28" t="s">
        <v>20</v>
      </c>
      <c r="F461" s="31">
        <v>9.5820000000000007</v>
      </c>
      <c r="G461" s="28" t="s">
        <v>38</v>
      </c>
      <c r="H461" s="32">
        <v>840</v>
      </c>
      <c r="I461" s="33">
        <v>8048.88</v>
      </c>
      <c r="J461" s="28" t="s">
        <v>21</v>
      </c>
      <c r="K461" s="28" t="s">
        <v>479</v>
      </c>
      <c r="L461" s="28" t="s">
        <v>40</v>
      </c>
    </row>
    <row r="462" spans="1:12" s="1" customFormat="1" ht="15.75" customHeight="1" x14ac:dyDescent="0.2">
      <c r="A462" s="22" t="s">
        <v>7</v>
      </c>
      <c r="B462" s="23">
        <v>45050</v>
      </c>
      <c r="C462" s="24">
        <v>45050.544662689797</v>
      </c>
      <c r="D462" s="22" t="s">
        <v>9</v>
      </c>
      <c r="E462" s="22" t="s">
        <v>24</v>
      </c>
      <c r="F462" s="25">
        <v>108.62</v>
      </c>
      <c r="G462" s="22" t="s">
        <v>38</v>
      </c>
      <c r="H462" s="26">
        <v>728</v>
      </c>
      <c r="I462" s="27">
        <v>79075.360000000001</v>
      </c>
      <c r="J462" s="22" t="s">
        <v>25</v>
      </c>
      <c r="K462" s="22" t="s">
        <v>480</v>
      </c>
      <c r="L462" s="22" t="s">
        <v>40</v>
      </c>
    </row>
    <row r="463" spans="1:12" s="1" customFormat="1" ht="15.75" customHeight="1" x14ac:dyDescent="0.2">
      <c r="A463" s="28" t="s">
        <v>7</v>
      </c>
      <c r="B463" s="29">
        <v>45050</v>
      </c>
      <c r="C463" s="30">
        <v>45050.546508267696</v>
      </c>
      <c r="D463" s="28" t="s">
        <v>9</v>
      </c>
      <c r="E463" s="28" t="s">
        <v>24</v>
      </c>
      <c r="F463" s="31">
        <v>108.54</v>
      </c>
      <c r="G463" s="28" t="s">
        <v>38</v>
      </c>
      <c r="H463" s="32">
        <v>753</v>
      </c>
      <c r="I463" s="33">
        <v>81730.62</v>
      </c>
      <c r="J463" s="28" t="s">
        <v>22</v>
      </c>
      <c r="K463" s="28" t="s">
        <v>481</v>
      </c>
      <c r="L463" s="28" t="s">
        <v>40</v>
      </c>
    </row>
    <row r="464" spans="1:12" s="1" customFormat="1" ht="15.75" customHeight="1" x14ac:dyDescent="0.2">
      <c r="A464" s="22" t="s">
        <v>7</v>
      </c>
      <c r="B464" s="23">
        <v>45050</v>
      </c>
      <c r="C464" s="24">
        <v>45050.546508323903</v>
      </c>
      <c r="D464" s="22" t="s">
        <v>9</v>
      </c>
      <c r="E464" s="22" t="s">
        <v>20</v>
      </c>
      <c r="F464" s="25">
        <v>9.5709999999999997</v>
      </c>
      <c r="G464" s="22" t="s">
        <v>38</v>
      </c>
      <c r="H464" s="26">
        <v>763</v>
      </c>
      <c r="I464" s="27">
        <v>7302.67</v>
      </c>
      <c r="J464" s="22" t="s">
        <v>22</v>
      </c>
      <c r="K464" s="22" t="s">
        <v>482</v>
      </c>
      <c r="L464" s="22" t="s">
        <v>40</v>
      </c>
    </row>
    <row r="465" spans="1:12" s="1" customFormat="1" ht="15.75" customHeight="1" x14ac:dyDescent="0.2">
      <c r="A465" s="28" t="s">
        <v>7</v>
      </c>
      <c r="B465" s="29">
        <v>45050</v>
      </c>
      <c r="C465" s="30">
        <v>45050.547556192803</v>
      </c>
      <c r="D465" s="28" t="s">
        <v>9</v>
      </c>
      <c r="E465" s="28" t="s">
        <v>24</v>
      </c>
      <c r="F465" s="31">
        <v>108.48</v>
      </c>
      <c r="G465" s="28" t="s">
        <v>38</v>
      </c>
      <c r="H465" s="32">
        <v>759</v>
      </c>
      <c r="I465" s="33">
        <v>82336.320000000007</v>
      </c>
      <c r="J465" s="28" t="s">
        <v>25</v>
      </c>
      <c r="K465" s="28" t="s">
        <v>483</v>
      </c>
      <c r="L465" s="28" t="s">
        <v>40</v>
      </c>
    </row>
    <row r="466" spans="1:12" s="1" customFormat="1" ht="15.75" customHeight="1" x14ac:dyDescent="0.2">
      <c r="A466" s="22" t="s">
        <v>7</v>
      </c>
      <c r="B466" s="23">
        <v>45050</v>
      </c>
      <c r="C466" s="24">
        <v>45050.549411069303</v>
      </c>
      <c r="D466" s="22" t="s">
        <v>9</v>
      </c>
      <c r="E466" s="22" t="s">
        <v>24</v>
      </c>
      <c r="F466" s="25">
        <v>108.5</v>
      </c>
      <c r="G466" s="22" t="s">
        <v>38</v>
      </c>
      <c r="H466" s="26">
        <v>822</v>
      </c>
      <c r="I466" s="27">
        <v>89187</v>
      </c>
      <c r="J466" s="22" t="s">
        <v>25</v>
      </c>
      <c r="K466" s="22" t="s">
        <v>484</v>
      </c>
      <c r="L466" s="22" t="s">
        <v>40</v>
      </c>
    </row>
    <row r="467" spans="1:12" s="1" customFormat="1" ht="15.75" customHeight="1" x14ac:dyDescent="0.2">
      <c r="A467" s="28" t="s">
        <v>7</v>
      </c>
      <c r="B467" s="29">
        <v>45050</v>
      </c>
      <c r="C467" s="30">
        <v>45050.549841124201</v>
      </c>
      <c r="D467" s="28" t="s">
        <v>9</v>
      </c>
      <c r="E467" s="28" t="s">
        <v>20</v>
      </c>
      <c r="F467" s="31">
        <v>9.5670000000000002</v>
      </c>
      <c r="G467" s="28" t="s">
        <v>38</v>
      </c>
      <c r="H467" s="32">
        <v>838</v>
      </c>
      <c r="I467" s="33">
        <v>8017.15</v>
      </c>
      <c r="J467" s="28" t="s">
        <v>21</v>
      </c>
      <c r="K467" s="28" t="s">
        <v>485</v>
      </c>
      <c r="L467" s="28" t="s">
        <v>40</v>
      </c>
    </row>
    <row r="468" spans="1:12" s="1" customFormat="1" ht="15.75" customHeight="1" x14ac:dyDescent="0.2">
      <c r="A468" s="22" t="s">
        <v>7</v>
      </c>
      <c r="B468" s="23">
        <v>45050</v>
      </c>
      <c r="C468" s="24">
        <v>45050.549841124201</v>
      </c>
      <c r="D468" s="22" t="s">
        <v>9</v>
      </c>
      <c r="E468" s="22" t="s">
        <v>20</v>
      </c>
      <c r="F468" s="25">
        <v>9.5670000000000002</v>
      </c>
      <c r="G468" s="22" t="s">
        <v>38</v>
      </c>
      <c r="H468" s="26">
        <v>541</v>
      </c>
      <c r="I468" s="27">
        <v>5175.75</v>
      </c>
      <c r="J468" s="22" t="s">
        <v>21</v>
      </c>
      <c r="K468" s="22" t="s">
        <v>486</v>
      </c>
      <c r="L468" s="22" t="s">
        <v>40</v>
      </c>
    </row>
    <row r="469" spans="1:12" s="1" customFormat="1" ht="15.75" customHeight="1" x14ac:dyDescent="0.2">
      <c r="A469" s="28" t="s">
        <v>7</v>
      </c>
      <c r="B469" s="29">
        <v>45050</v>
      </c>
      <c r="C469" s="30">
        <v>45050.550011051098</v>
      </c>
      <c r="D469" s="28" t="s">
        <v>9</v>
      </c>
      <c r="E469" s="28" t="s">
        <v>26</v>
      </c>
      <c r="F469" s="31">
        <v>71.3</v>
      </c>
      <c r="G469" s="28" t="s">
        <v>38</v>
      </c>
      <c r="H469" s="32">
        <v>1774</v>
      </c>
      <c r="I469" s="33">
        <v>126486.2</v>
      </c>
      <c r="J469" s="28" t="s">
        <v>27</v>
      </c>
      <c r="K469" s="28" t="s">
        <v>487</v>
      </c>
      <c r="L469" s="28" t="s">
        <v>40</v>
      </c>
    </row>
    <row r="470" spans="1:12" s="1" customFormat="1" ht="15.75" customHeight="1" x14ac:dyDescent="0.2">
      <c r="A470" s="22" t="s">
        <v>7</v>
      </c>
      <c r="B470" s="23">
        <v>45050</v>
      </c>
      <c r="C470" s="24">
        <v>45050.551389747598</v>
      </c>
      <c r="D470" s="22" t="s">
        <v>9</v>
      </c>
      <c r="E470" s="22" t="s">
        <v>24</v>
      </c>
      <c r="F470" s="25">
        <v>108.64</v>
      </c>
      <c r="G470" s="22" t="s">
        <v>38</v>
      </c>
      <c r="H470" s="26">
        <v>807</v>
      </c>
      <c r="I470" s="27">
        <v>87672.48</v>
      </c>
      <c r="J470" s="22" t="s">
        <v>22</v>
      </c>
      <c r="K470" s="22" t="s">
        <v>488</v>
      </c>
      <c r="L470" s="22" t="s">
        <v>40</v>
      </c>
    </row>
    <row r="471" spans="1:12" s="1" customFormat="1" ht="15.75" customHeight="1" x14ac:dyDescent="0.2">
      <c r="A471" s="28" t="s">
        <v>7</v>
      </c>
      <c r="B471" s="29">
        <v>45050</v>
      </c>
      <c r="C471" s="30">
        <v>45050.551389802204</v>
      </c>
      <c r="D471" s="28" t="s">
        <v>9</v>
      </c>
      <c r="E471" s="28" t="s">
        <v>20</v>
      </c>
      <c r="F471" s="31">
        <v>9.5820000000000007</v>
      </c>
      <c r="G471" s="28" t="s">
        <v>38</v>
      </c>
      <c r="H471" s="32">
        <v>811</v>
      </c>
      <c r="I471" s="33">
        <v>7771</v>
      </c>
      <c r="J471" s="28" t="s">
        <v>22</v>
      </c>
      <c r="K471" s="28" t="s">
        <v>489</v>
      </c>
      <c r="L471" s="28" t="s">
        <v>40</v>
      </c>
    </row>
    <row r="472" spans="1:12" s="1" customFormat="1" ht="15.75" customHeight="1" x14ac:dyDescent="0.2">
      <c r="A472" s="22" t="s">
        <v>7</v>
      </c>
      <c r="B472" s="23">
        <v>45050</v>
      </c>
      <c r="C472" s="24">
        <v>45050.552071168</v>
      </c>
      <c r="D472" s="22" t="s">
        <v>9</v>
      </c>
      <c r="E472" s="22" t="s">
        <v>20</v>
      </c>
      <c r="F472" s="25">
        <v>9.5809999999999995</v>
      </c>
      <c r="G472" s="22" t="s">
        <v>38</v>
      </c>
      <c r="H472" s="26">
        <v>853</v>
      </c>
      <c r="I472" s="27">
        <v>8172.59</v>
      </c>
      <c r="J472" s="22" t="s">
        <v>22</v>
      </c>
      <c r="K472" s="22" t="s">
        <v>490</v>
      </c>
      <c r="L472" s="22" t="s">
        <v>40</v>
      </c>
    </row>
    <row r="473" spans="1:12" s="1" customFormat="1" ht="15.75" customHeight="1" x14ac:dyDescent="0.2">
      <c r="A473" s="28" t="s">
        <v>7</v>
      </c>
      <c r="B473" s="29">
        <v>45050</v>
      </c>
      <c r="C473" s="30">
        <v>45050.552071174898</v>
      </c>
      <c r="D473" s="28" t="s">
        <v>9</v>
      </c>
      <c r="E473" s="28" t="s">
        <v>24</v>
      </c>
      <c r="F473" s="31">
        <v>108.64</v>
      </c>
      <c r="G473" s="28" t="s">
        <v>38</v>
      </c>
      <c r="H473" s="32">
        <v>225</v>
      </c>
      <c r="I473" s="33">
        <v>24444</v>
      </c>
      <c r="J473" s="28" t="s">
        <v>22</v>
      </c>
      <c r="K473" s="28" t="s">
        <v>491</v>
      </c>
      <c r="L473" s="28" t="s">
        <v>40</v>
      </c>
    </row>
    <row r="474" spans="1:12" s="1" customFormat="1" ht="15.75" customHeight="1" x14ac:dyDescent="0.2">
      <c r="A474" s="22" t="s">
        <v>7</v>
      </c>
      <c r="B474" s="23">
        <v>45050</v>
      </c>
      <c r="C474" s="24">
        <v>45050.5520711758</v>
      </c>
      <c r="D474" s="22" t="s">
        <v>9</v>
      </c>
      <c r="E474" s="22" t="s">
        <v>24</v>
      </c>
      <c r="F474" s="25">
        <v>108.64</v>
      </c>
      <c r="G474" s="22" t="s">
        <v>38</v>
      </c>
      <c r="H474" s="26">
        <v>527</v>
      </c>
      <c r="I474" s="27">
        <v>57253.279999999999</v>
      </c>
      <c r="J474" s="22" t="s">
        <v>22</v>
      </c>
      <c r="K474" s="22" t="s">
        <v>492</v>
      </c>
      <c r="L474" s="22" t="s">
        <v>40</v>
      </c>
    </row>
    <row r="475" spans="1:12" s="1" customFormat="1" ht="15.75" customHeight="1" x14ac:dyDescent="0.2">
      <c r="A475" s="28" t="s">
        <v>7</v>
      </c>
      <c r="B475" s="29">
        <v>45050</v>
      </c>
      <c r="C475" s="30">
        <v>45050.554268318003</v>
      </c>
      <c r="D475" s="28" t="s">
        <v>9</v>
      </c>
      <c r="E475" s="28" t="s">
        <v>24</v>
      </c>
      <c r="F475" s="31">
        <v>108.66</v>
      </c>
      <c r="G475" s="28" t="s">
        <v>38</v>
      </c>
      <c r="H475" s="32">
        <v>833</v>
      </c>
      <c r="I475" s="33">
        <v>90513.78</v>
      </c>
      <c r="J475" s="28" t="s">
        <v>22</v>
      </c>
      <c r="K475" s="28" t="s">
        <v>493</v>
      </c>
      <c r="L475" s="28" t="s">
        <v>40</v>
      </c>
    </row>
    <row r="476" spans="1:12" s="1" customFormat="1" ht="15.75" customHeight="1" x14ac:dyDescent="0.2">
      <c r="A476" s="22" t="s">
        <v>7</v>
      </c>
      <c r="B476" s="23">
        <v>45050</v>
      </c>
      <c r="C476" s="24">
        <v>45050.556174058598</v>
      </c>
      <c r="D476" s="22" t="s">
        <v>9</v>
      </c>
      <c r="E476" s="22" t="s">
        <v>24</v>
      </c>
      <c r="F476" s="25">
        <v>108.58</v>
      </c>
      <c r="G476" s="22" t="s">
        <v>38</v>
      </c>
      <c r="H476" s="26">
        <v>34</v>
      </c>
      <c r="I476" s="27">
        <v>3691.72</v>
      </c>
      <c r="J476" s="22" t="s">
        <v>25</v>
      </c>
      <c r="K476" s="22" t="s">
        <v>494</v>
      </c>
      <c r="L476" s="22" t="s">
        <v>40</v>
      </c>
    </row>
    <row r="477" spans="1:12" s="1" customFormat="1" ht="15.75" customHeight="1" x14ac:dyDescent="0.2">
      <c r="A477" s="28" t="s">
        <v>7</v>
      </c>
      <c r="B477" s="29">
        <v>45050</v>
      </c>
      <c r="C477" s="30">
        <v>45050.557122673999</v>
      </c>
      <c r="D477" s="28" t="s">
        <v>9</v>
      </c>
      <c r="E477" s="28" t="s">
        <v>20</v>
      </c>
      <c r="F477" s="31">
        <v>9.5760000000000005</v>
      </c>
      <c r="G477" s="28" t="s">
        <v>38</v>
      </c>
      <c r="H477" s="32">
        <v>888</v>
      </c>
      <c r="I477" s="33">
        <v>8503.49</v>
      </c>
      <c r="J477" s="28" t="s">
        <v>21</v>
      </c>
      <c r="K477" s="28" t="s">
        <v>495</v>
      </c>
      <c r="L477" s="28" t="s">
        <v>40</v>
      </c>
    </row>
    <row r="478" spans="1:12" s="1" customFormat="1" ht="15.75" customHeight="1" x14ac:dyDescent="0.2">
      <c r="A478" s="22" t="s">
        <v>7</v>
      </c>
      <c r="B478" s="23">
        <v>45050</v>
      </c>
      <c r="C478" s="24">
        <v>45050.557204616802</v>
      </c>
      <c r="D478" s="22" t="s">
        <v>9</v>
      </c>
      <c r="E478" s="22" t="s">
        <v>24</v>
      </c>
      <c r="F478" s="25">
        <v>108.58</v>
      </c>
      <c r="G478" s="22" t="s">
        <v>38</v>
      </c>
      <c r="H478" s="26">
        <v>741</v>
      </c>
      <c r="I478" s="27">
        <v>80457.78</v>
      </c>
      <c r="J478" s="22" t="s">
        <v>25</v>
      </c>
      <c r="K478" s="22" t="s">
        <v>496</v>
      </c>
      <c r="L478" s="22" t="s">
        <v>40</v>
      </c>
    </row>
    <row r="479" spans="1:12" s="1" customFormat="1" ht="15.75" customHeight="1" x14ac:dyDescent="0.2">
      <c r="A479" s="28" t="s">
        <v>7</v>
      </c>
      <c r="B479" s="29">
        <v>45050</v>
      </c>
      <c r="C479" s="30">
        <v>45050.557483625402</v>
      </c>
      <c r="D479" s="28" t="s">
        <v>9</v>
      </c>
      <c r="E479" s="28" t="s">
        <v>24</v>
      </c>
      <c r="F479" s="31">
        <v>108.58</v>
      </c>
      <c r="G479" s="28" t="s">
        <v>38</v>
      </c>
      <c r="H479" s="32">
        <v>389</v>
      </c>
      <c r="I479" s="33">
        <v>42237.62</v>
      </c>
      <c r="J479" s="28" t="s">
        <v>25</v>
      </c>
      <c r="K479" s="28" t="s">
        <v>497</v>
      </c>
      <c r="L479" s="28" t="s">
        <v>40</v>
      </c>
    </row>
    <row r="480" spans="1:12" s="1" customFormat="1" ht="15.75" customHeight="1" x14ac:dyDescent="0.2">
      <c r="A480" s="22" t="s">
        <v>7</v>
      </c>
      <c r="B480" s="23">
        <v>45050</v>
      </c>
      <c r="C480" s="24">
        <v>45050.557483625598</v>
      </c>
      <c r="D480" s="22" t="s">
        <v>9</v>
      </c>
      <c r="E480" s="22" t="s">
        <v>24</v>
      </c>
      <c r="F480" s="25">
        <v>108.58</v>
      </c>
      <c r="G480" s="22" t="s">
        <v>38</v>
      </c>
      <c r="H480" s="26">
        <v>338</v>
      </c>
      <c r="I480" s="27">
        <v>36700.04</v>
      </c>
      <c r="J480" s="22" t="s">
        <v>25</v>
      </c>
      <c r="K480" s="22" t="s">
        <v>498</v>
      </c>
      <c r="L480" s="22" t="s">
        <v>40</v>
      </c>
    </row>
    <row r="481" spans="1:12" s="1" customFormat="1" ht="15.75" customHeight="1" x14ac:dyDescent="0.2">
      <c r="A481" s="28" t="s">
        <v>7</v>
      </c>
      <c r="B481" s="29">
        <v>45050</v>
      </c>
      <c r="C481" s="30">
        <v>45050.557484245001</v>
      </c>
      <c r="D481" s="28" t="s">
        <v>9</v>
      </c>
      <c r="E481" s="28" t="s">
        <v>20</v>
      </c>
      <c r="F481" s="31">
        <v>9.5739999999999998</v>
      </c>
      <c r="G481" s="28" t="s">
        <v>38</v>
      </c>
      <c r="H481" s="32">
        <v>979</v>
      </c>
      <c r="I481" s="33">
        <v>9372.9500000000007</v>
      </c>
      <c r="J481" s="28" t="s">
        <v>21</v>
      </c>
      <c r="K481" s="28" t="s">
        <v>499</v>
      </c>
      <c r="L481" s="28" t="s">
        <v>40</v>
      </c>
    </row>
    <row r="482" spans="1:12" s="1" customFormat="1" ht="15.75" customHeight="1" x14ac:dyDescent="0.2">
      <c r="A482" s="22" t="s">
        <v>7</v>
      </c>
      <c r="B482" s="23">
        <v>45050</v>
      </c>
      <c r="C482" s="24">
        <v>45050.559168480497</v>
      </c>
      <c r="D482" s="22" t="s">
        <v>9</v>
      </c>
      <c r="E482" s="22" t="s">
        <v>20</v>
      </c>
      <c r="F482" s="25">
        <v>9.5719999999999992</v>
      </c>
      <c r="G482" s="22" t="s">
        <v>38</v>
      </c>
      <c r="H482" s="26">
        <v>609</v>
      </c>
      <c r="I482" s="27">
        <v>5829.35</v>
      </c>
      <c r="J482" s="22" t="s">
        <v>22</v>
      </c>
      <c r="K482" s="22" t="s">
        <v>500</v>
      </c>
      <c r="L482" s="22" t="s">
        <v>40</v>
      </c>
    </row>
    <row r="483" spans="1:12" s="1" customFormat="1" ht="15.75" customHeight="1" x14ac:dyDescent="0.2">
      <c r="A483" s="28" t="s">
        <v>7</v>
      </c>
      <c r="B483" s="29">
        <v>45050</v>
      </c>
      <c r="C483" s="30">
        <v>45050.559212506399</v>
      </c>
      <c r="D483" s="28" t="s">
        <v>9</v>
      </c>
      <c r="E483" s="28" t="s">
        <v>20</v>
      </c>
      <c r="F483" s="31">
        <v>9.5709999999999997</v>
      </c>
      <c r="G483" s="28" t="s">
        <v>38</v>
      </c>
      <c r="H483" s="32">
        <v>354</v>
      </c>
      <c r="I483" s="33">
        <v>3388.13</v>
      </c>
      <c r="J483" s="28" t="s">
        <v>22</v>
      </c>
      <c r="K483" s="28" t="s">
        <v>501</v>
      </c>
      <c r="L483" s="28" t="s">
        <v>40</v>
      </c>
    </row>
    <row r="484" spans="1:12" s="1" customFormat="1" ht="15.75" customHeight="1" x14ac:dyDescent="0.2">
      <c r="A484" s="22" t="s">
        <v>7</v>
      </c>
      <c r="B484" s="23">
        <v>45050</v>
      </c>
      <c r="C484" s="24">
        <v>45050.559212630098</v>
      </c>
      <c r="D484" s="22" t="s">
        <v>9</v>
      </c>
      <c r="E484" s="22" t="s">
        <v>20</v>
      </c>
      <c r="F484" s="25">
        <v>9.5709999999999997</v>
      </c>
      <c r="G484" s="22" t="s">
        <v>38</v>
      </c>
      <c r="H484" s="26">
        <v>15</v>
      </c>
      <c r="I484" s="27">
        <v>143.57</v>
      </c>
      <c r="J484" s="22" t="s">
        <v>21</v>
      </c>
      <c r="K484" s="22" t="s">
        <v>502</v>
      </c>
      <c r="L484" s="22" t="s">
        <v>40</v>
      </c>
    </row>
    <row r="485" spans="1:12" s="1" customFormat="1" ht="15.75" customHeight="1" x14ac:dyDescent="0.2">
      <c r="A485" s="28" t="s">
        <v>7</v>
      </c>
      <c r="B485" s="29">
        <v>45050</v>
      </c>
      <c r="C485" s="30">
        <v>45050.559224419601</v>
      </c>
      <c r="D485" s="28" t="s">
        <v>9</v>
      </c>
      <c r="E485" s="28" t="s">
        <v>20</v>
      </c>
      <c r="F485" s="31">
        <v>9.5709999999999997</v>
      </c>
      <c r="G485" s="28" t="s">
        <v>38</v>
      </c>
      <c r="H485" s="32">
        <v>465</v>
      </c>
      <c r="I485" s="33">
        <v>4450.5200000000004</v>
      </c>
      <c r="J485" s="28" t="s">
        <v>21</v>
      </c>
      <c r="K485" s="28" t="s">
        <v>503</v>
      </c>
      <c r="L485" s="28" t="s">
        <v>40</v>
      </c>
    </row>
    <row r="486" spans="1:12" s="1" customFormat="1" ht="15.75" customHeight="1" x14ac:dyDescent="0.2">
      <c r="A486" s="22" t="s">
        <v>7</v>
      </c>
      <c r="B486" s="23">
        <v>45050</v>
      </c>
      <c r="C486" s="24">
        <v>45050.560353868197</v>
      </c>
      <c r="D486" s="22" t="s">
        <v>9</v>
      </c>
      <c r="E486" s="22" t="s">
        <v>24</v>
      </c>
      <c r="F486" s="25">
        <v>108.58</v>
      </c>
      <c r="G486" s="22" t="s">
        <v>38</v>
      </c>
      <c r="H486" s="26">
        <v>807</v>
      </c>
      <c r="I486" s="27">
        <v>87624.06</v>
      </c>
      <c r="J486" s="22" t="s">
        <v>22</v>
      </c>
      <c r="K486" s="22" t="s">
        <v>504</v>
      </c>
      <c r="L486" s="22" t="s">
        <v>40</v>
      </c>
    </row>
    <row r="487" spans="1:12" s="1" customFormat="1" ht="15.75" customHeight="1" x14ac:dyDescent="0.2">
      <c r="A487" s="28" t="s">
        <v>7</v>
      </c>
      <c r="B487" s="29">
        <v>45050</v>
      </c>
      <c r="C487" s="30">
        <v>45050.560649252402</v>
      </c>
      <c r="D487" s="28" t="s">
        <v>9</v>
      </c>
      <c r="E487" s="28" t="s">
        <v>20</v>
      </c>
      <c r="F487" s="31">
        <v>9.5739999999999998</v>
      </c>
      <c r="G487" s="28" t="s">
        <v>38</v>
      </c>
      <c r="H487" s="32">
        <v>700</v>
      </c>
      <c r="I487" s="33">
        <v>6701.8</v>
      </c>
      <c r="J487" s="28" t="s">
        <v>22</v>
      </c>
      <c r="K487" s="28" t="s">
        <v>505</v>
      </c>
      <c r="L487" s="28" t="s">
        <v>40</v>
      </c>
    </row>
    <row r="488" spans="1:12" s="1" customFormat="1" ht="15.75" customHeight="1" x14ac:dyDescent="0.2">
      <c r="A488" s="22" t="s">
        <v>7</v>
      </c>
      <c r="B488" s="23">
        <v>45050</v>
      </c>
      <c r="C488" s="24">
        <v>45050.560649253603</v>
      </c>
      <c r="D488" s="22" t="s">
        <v>9</v>
      </c>
      <c r="E488" s="22" t="s">
        <v>20</v>
      </c>
      <c r="F488" s="25">
        <v>9.5739999999999998</v>
      </c>
      <c r="G488" s="22" t="s">
        <v>38</v>
      </c>
      <c r="H488" s="26">
        <v>117</v>
      </c>
      <c r="I488" s="27">
        <v>1120.1600000000001</v>
      </c>
      <c r="J488" s="22" t="s">
        <v>22</v>
      </c>
      <c r="K488" s="22" t="s">
        <v>506</v>
      </c>
      <c r="L488" s="22" t="s">
        <v>40</v>
      </c>
    </row>
    <row r="489" spans="1:12" s="1" customFormat="1" ht="15.75" customHeight="1" x14ac:dyDescent="0.2">
      <c r="A489" s="28" t="s">
        <v>7</v>
      </c>
      <c r="B489" s="29">
        <v>45050</v>
      </c>
      <c r="C489" s="30">
        <v>45050.562148445497</v>
      </c>
      <c r="D489" s="28" t="s">
        <v>9</v>
      </c>
      <c r="E489" s="28" t="s">
        <v>20</v>
      </c>
      <c r="F489" s="31">
        <v>9.5830000000000002</v>
      </c>
      <c r="G489" s="28" t="s">
        <v>38</v>
      </c>
      <c r="H489" s="32">
        <v>952</v>
      </c>
      <c r="I489" s="33">
        <v>9123.02</v>
      </c>
      <c r="J489" s="28" t="s">
        <v>22</v>
      </c>
      <c r="K489" s="28" t="s">
        <v>507</v>
      </c>
      <c r="L489" s="28" t="s">
        <v>40</v>
      </c>
    </row>
    <row r="490" spans="1:12" s="1" customFormat="1" ht="15.75" customHeight="1" x14ac:dyDescent="0.2">
      <c r="A490" s="22" t="s">
        <v>7</v>
      </c>
      <c r="B490" s="23">
        <v>45050</v>
      </c>
      <c r="C490" s="24">
        <v>45050.564204226299</v>
      </c>
      <c r="D490" s="22" t="s">
        <v>9</v>
      </c>
      <c r="E490" s="22" t="s">
        <v>24</v>
      </c>
      <c r="F490" s="25">
        <v>108.72</v>
      </c>
      <c r="G490" s="22" t="s">
        <v>38</v>
      </c>
      <c r="H490" s="26">
        <v>310</v>
      </c>
      <c r="I490" s="27">
        <v>33703.199999999997</v>
      </c>
      <c r="J490" s="22" t="s">
        <v>25</v>
      </c>
      <c r="K490" s="22" t="s">
        <v>508</v>
      </c>
      <c r="L490" s="22" t="s">
        <v>40</v>
      </c>
    </row>
    <row r="491" spans="1:12" s="1" customFormat="1" ht="15.75" customHeight="1" x14ac:dyDescent="0.2">
      <c r="A491" s="28" t="s">
        <v>7</v>
      </c>
      <c r="B491" s="29">
        <v>45050</v>
      </c>
      <c r="C491" s="30">
        <v>45050.564204227499</v>
      </c>
      <c r="D491" s="28" t="s">
        <v>9</v>
      </c>
      <c r="E491" s="28" t="s">
        <v>24</v>
      </c>
      <c r="F491" s="31">
        <v>108.72</v>
      </c>
      <c r="G491" s="28" t="s">
        <v>38</v>
      </c>
      <c r="H491" s="32">
        <v>1190</v>
      </c>
      <c r="I491" s="33">
        <v>129376.8</v>
      </c>
      <c r="J491" s="28" t="s">
        <v>25</v>
      </c>
      <c r="K491" s="28" t="s">
        <v>509</v>
      </c>
      <c r="L491" s="28" t="s">
        <v>40</v>
      </c>
    </row>
    <row r="492" spans="1:12" s="1" customFormat="1" ht="15.75" customHeight="1" x14ac:dyDescent="0.2">
      <c r="A492" s="22" t="s">
        <v>7</v>
      </c>
      <c r="B492" s="23">
        <v>45050</v>
      </c>
      <c r="C492" s="24">
        <v>45050.564228646399</v>
      </c>
      <c r="D492" s="22" t="s">
        <v>9</v>
      </c>
      <c r="E492" s="22" t="s">
        <v>24</v>
      </c>
      <c r="F492" s="25">
        <v>108.7</v>
      </c>
      <c r="G492" s="22" t="s">
        <v>38</v>
      </c>
      <c r="H492" s="26">
        <v>891</v>
      </c>
      <c r="I492" s="27">
        <v>96851.7</v>
      </c>
      <c r="J492" s="22" t="s">
        <v>22</v>
      </c>
      <c r="K492" s="22" t="s">
        <v>510</v>
      </c>
      <c r="L492" s="22" t="s">
        <v>40</v>
      </c>
    </row>
    <row r="493" spans="1:12" s="1" customFormat="1" ht="15.75" customHeight="1" x14ac:dyDescent="0.2">
      <c r="A493" s="28" t="s">
        <v>7</v>
      </c>
      <c r="B493" s="29">
        <v>45050</v>
      </c>
      <c r="C493" s="30">
        <v>45050.565997436403</v>
      </c>
      <c r="D493" s="28" t="s">
        <v>9</v>
      </c>
      <c r="E493" s="28" t="s">
        <v>24</v>
      </c>
      <c r="F493" s="31">
        <v>108.68</v>
      </c>
      <c r="G493" s="28" t="s">
        <v>38</v>
      </c>
      <c r="H493" s="32">
        <v>761</v>
      </c>
      <c r="I493" s="33">
        <v>82705.48</v>
      </c>
      <c r="J493" s="28" t="s">
        <v>22</v>
      </c>
      <c r="K493" s="28" t="s">
        <v>511</v>
      </c>
      <c r="L493" s="28" t="s">
        <v>40</v>
      </c>
    </row>
    <row r="494" spans="1:12" s="1" customFormat="1" ht="15.75" customHeight="1" x14ac:dyDescent="0.2">
      <c r="A494" s="22" t="s">
        <v>7</v>
      </c>
      <c r="B494" s="23">
        <v>45050</v>
      </c>
      <c r="C494" s="24">
        <v>45050.566009907699</v>
      </c>
      <c r="D494" s="22" t="s">
        <v>9</v>
      </c>
      <c r="E494" s="22" t="s">
        <v>24</v>
      </c>
      <c r="F494" s="25">
        <v>108.66</v>
      </c>
      <c r="G494" s="22" t="s">
        <v>38</v>
      </c>
      <c r="H494" s="26">
        <v>269</v>
      </c>
      <c r="I494" s="27">
        <v>29229.54</v>
      </c>
      <c r="J494" s="22" t="s">
        <v>22</v>
      </c>
      <c r="K494" s="22" t="s">
        <v>512</v>
      </c>
      <c r="L494" s="22" t="s">
        <v>40</v>
      </c>
    </row>
    <row r="495" spans="1:12" s="1" customFormat="1" ht="15.75" customHeight="1" x14ac:dyDescent="0.2">
      <c r="A495" s="28" t="s">
        <v>7</v>
      </c>
      <c r="B495" s="29">
        <v>45050</v>
      </c>
      <c r="C495" s="30">
        <v>45050.566009907903</v>
      </c>
      <c r="D495" s="28" t="s">
        <v>9</v>
      </c>
      <c r="E495" s="28" t="s">
        <v>24</v>
      </c>
      <c r="F495" s="31">
        <v>108.66</v>
      </c>
      <c r="G495" s="28" t="s">
        <v>38</v>
      </c>
      <c r="H495" s="32">
        <v>527</v>
      </c>
      <c r="I495" s="33">
        <v>57263.82</v>
      </c>
      <c r="J495" s="28" t="s">
        <v>22</v>
      </c>
      <c r="K495" s="28" t="s">
        <v>513</v>
      </c>
      <c r="L495" s="28" t="s">
        <v>40</v>
      </c>
    </row>
    <row r="496" spans="1:12" s="1" customFormat="1" ht="15.75" customHeight="1" x14ac:dyDescent="0.2">
      <c r="A496" s="22" t="s">
        <v>7</v>
      </c>
      <c r="B496" s="23">
        <v>45050</v>
      </c>
      <c r="C496" s="24">
        <v>45050.566009910501</v>
      </c>
      <c r="D496" s="22" t="s">
        <v>9</v>
      </c>
      <c r="E496" s="22" t="s">
        <v>20</v>
      </c>
      <c r="F496" s="25">
        <v>9.5839999999999996</v>
      </c>
      <c r="G496" s="22" t="s">
        <v>38</v>
      </c>
      <c r="H496" s="26">
        <v>1064</v>
      </c>
      <c r="I496" s="27">
        <v>10197.379999999999</v>
      </c>
      <c r="J496" s="22" t="s">
        <v>22</v>
      </c>
      <c r="K496" s="22" t="s">
        <v>514</v>
      </c>
      <c r="L496" s="22" t="s">
        <v>40</v>
      </c>
    </row>
    <row r="497" spans="1:12" s="1" customFormat="1" ht="15.75" customHeight="1" x14ac:dyDescent="0.2">
      <c r="A497" s="28" t="s">
        <v>7</v>
      </c>
      <c r="B497" s="29">
        <v>45050</v>
      </c>
      <c r="C497" s="30">
        <v>45050.5660108991</v>
      </c>
      <c r="D497" s="28" t="s">
        <v>9</v>
      </c>
      <c r="E497" s="28" t="s">
        <v>20</v>
      </c>
      <c r="F497" s="31">
        <v>9.5830000000000002</v>
      </c>
      <c r="G497" s="28" t="s">
        <v>38</v>
      </c>
      <c r="H497" s="32">
        <v>218</v>
      </c>
      <c r="I497" s="33">
        <v>2089.09</v>
      </c>
      <c r="J497" s="28" t="s">
        <v>21</v>
      </c>
      <c r="K497" s="28" t="s">
        <v>515</v>
      </c>
      <c r="L497" s="28" t="s">
        <v>40</v>
      </c>
    </row>
    <row r="498" spans="1:12" s="1" customFormat="1" ht="15.75" customHeight="1" x14ac:dyDescent="0.2">
      <c r="A498" s="22" t="s">
        <v>7</v>
      </c>
      <c r="B498" s="23">
        <v>45050</v>
      </c>
      <c r="C498" s="24">
        <v>45050.566010899303</v>
      </c>
      <c r="D498" s="22" t="s">
        <v>9</v>
      </c>
      <c r="E498" s="22" t="s">
        <v>20</v>
      </c>
      <c r="F498" s="25">
        <v>9.5830000000000002</v>
      </c>
      <c r="G498" s="22" t="s">
        <v>38</v>
      </c>
      <c r="H498" s="26">
        <v>812</v>
      </c>
      <c r="I498" s="27">
        <v>7781.4</v>
      </c>
      <c r="J498" s="22" t="s">
        <v>21</v>
      </c>
      <c r="K498" s="22" t="s">
        <v>516</v>
      </c>
      <c r="L498" s="22" t="s">
        <v>40</v>
      </c>
    </row>
    <row r="499" spans="1:12" s="1" customFormat="1" ht="15.75" customHeight="1" x14ac:dyDescent="0.2">
      <c r="A499" s="28" t="s">
        <v>7</v>
      </c>
      <c r="B499" s="29">
        <v>45050</v>
      </c>
      <c r="C499" s="30">
        <v>45050.566012763702</v>
      </c>
      <c r="D499" s="28" t="s">
        <v>9</v>
      </c>
      <c r="E499" s="28" t="s">
        <v>26</v>
      </c>
      <c r="F499" s="31">
        <v>71.39</v>
      </c>
      <c r="G499" s="28" t="s">
        <v>38</v>
      </c>
      <c r="H499" s="32">
        <v>800</v>
      </c>
      <c r="I499" s="33">
        <v>57112</v>
      </c>
      <c r="J499" s="28" t="s">
        <v>27</v>
      </c>
      <c r="K499" s="28" t="s">
        <v>517</v>
      </c>
      <c r="L499" s="28" t="s">
        <v>40</v>
      </c>
    </row>
    <row r="500" spans="1:12" s="1" customFormat="1" ht="15.75" customHeight="1" x14ac:dyDescent="0.2">
      <c r="A500" s="22" t="s">
        <v>7</v>
      </c>
      <c r="B500" s="23">
        <v>45050</v>
      </c>
      <c r="C500" s="24">
        <v>45050.566012763898</v>
      </c>
      <c r="D500" s="22" t="s">
        <v>9</v>
      </c>
      <c r="E500" s="22" t="s">
        <v>26</v>
      </c>
      <c r="F500" s="25">
        <v>71.39</v>
      </c>
      <c r="G500" s="22" t="s">
        <v>38</v>
      </c>
      <c r="H500" s="26">
        <v>88</v>
      </c>
      <c r="I500" s="27">
        <v>6282.32</v>
      </c>
      <c r="J500" s="22" t="s">
        <v>27</v>
      </c>
      <c r="K500" s="22" t="s">
        <v>518</v>
      </c>
      <c r="L500" s="22" t="s">
        <v>40</v>
      </c>
    </row>
    <row r="501" spans="1:12" s="1" customFormat="1" ht="15.75" customHeight="1" x14ac:dyDescent="0.2">
      <c r="A501" s="28" t="s">
        <v>7</v>
      </c>
      <c r="B501" s="29">
        <v>45050</v>
      </c>
      <c r="C501" s="30">
        <v>45050.569479269303</v>
      </c>
      <c r="D501" s="28" t="s">
        <v>9</v>
      </c>
      <c r="E501" s="28" t="s">
        <v>20</v>
      </c>
      <c r="F501" s="31">
        <v>9.593</v>
      </c>
      <c r="G501" s="28" t="s">
        <v>38</v>
      </c>
      <c r="H501" s="32">
        <v>200</v>
      </c>
      <c r="I501" s="33">
        <v>1918.6</v>
      </c>
      <c r="J501" s="28" t="s">
        <v>21</v>
      </c>
      <c r="K501" s="28" t="s">
        <v>519</v>
      </c>
      <c r="L501" s="28" t="s">
        <v>40</v>
      </c>
    </row>
    <row r="502" spans="1:12" s="1" customFormat="1" ht="15.75" customHeight="1" x14ac:dyDescent="0.2">
      <c r="A502" s="22" t="s">
        <v>7</v>
      </c>
      <c r="B502" s="23">
        <v>45050</v>
      </c>
      <c r="C502" s="24">
        <v>45050.569620736998</v>
      </c>
      <c r="D502" s="22" t="s">
        <v>9</v>
      </c>
      <c r="E502" s="22" t="s">
        <v>24</v>
      </c>
      <c r="F502" s="25">
        <v>108.74</v>
      </c>
      <c r="G502" s="22" t="s">
        <v>38</v>
      </c>
      <c r="H502" s="26">
        <v>829</v>
      </c>
      <c r="I502" s="27">
        <v>90145.46</v>
      </c>
      <c r="J502" s="22" t="s">
        <v>25</v>
      </c>
      <c r="K502" s="22" t="s">
        <v>520</v>
      </c>
      <c r="L502" s="22" t="s">
        <v>40</v>
      </c>
    </row>
    <row r="503" spans="1:12" s="1" customFormat="1" ht="15.75" customHeight="1" x14ac:dyDescent="0.2">
      <c r="A503" s="28" t="s">
        <v>7</v>
      </c>
      <c r="B503" s="29">
        <v>45050</v>
      </c>
      <c r="C503" s="30">
        <v>45050.5696207371</v>
      </c>
      <c r="D503" s="28" t="s">
        <v>9</v>
      </c>
      <c r="E503" s="28" t="s">
        <v>20</v>
      </c>
      <c r="F503" s="31">
        <v>9.5920000000000005</v>
      </c>
      <c r="G503" s="28" t="s">
        <v>38</v>
      </c>
      <c r="H503" s="32">
        <v>564</v>
      </c>
      <c r="I503" s="33">
        <v>5409.89</v>
      </c>
      <c r="J503" s="28" t="s">
        <v>21</v>
      </c>
      <c r="K503" s="28" t="s">
        <v>521</v>
      </c>
      <c r="L503" s="28" t="s">
        <v>40</v>
      </c>
    </row>
    <row r="504" spans="1:12" s="1" customFormat="1" ht="15.75" customHeight="1" x14ac:dyDescent="0.2">
      <c r="A504" s="22" t="s">
        <v>7</v>
      </c>
      <c r="B504" s="23">
        <v>45050</v>
      </c>
      <c r="C504" s="24">
        <v>45050.569620737297</v>
      </c>
      <c r="D504" s="22" t="s">
        <v>9</v>
      </c>
      <c r="E504" s="22" t="s">
        <v>24</v>
      </c>
      <c r="F504" s="25">
        <v>108.74</v>
      </c>
      <c r="G504" s="22" t="s">
        <v>38</v>
      </c>
      <c r="H504" s="26">
        <v>12</v>
      </c>
      <c r="I504" s="27">
        <v>1304.8800000000001</v>
      </c>
      <c r="J504" s="22" t="s">
        <v>25</v>
      </c>
      <c r="K504" s="22" t="s">
        <v>522</v>
      </c>
      <c r="L504" s="22" t="s">
        <v>40</v>
      </c>
    </row>
    <row r="505" spans="1:12" s="1" customFormat="1" ht="15.75" customHeight="1" x14ac:dyDescent="0.2">
      <c r="A505" s="28" t="s">
        <v>7</v>
      </c>
      <c r="B505" s="29">
        <v>45050</v>
      </c>
      <c r="C505" s="30">
        <v>45050.570483975302</v>
      </c>
      <c r="D505" s="28" t="s">
        <v>9</v>
      </c>
      <c r="E505" s="28" t="s">
        <v>24</v>
      </c>
      <c r="F505" s="31">
        <v>108.8</v>
      </c>
      <c r="G505" s="28" t="s">
        <v>38</v>
      </c>
      <c r="H505" s="32">
        <v>860</v>
      </c>
      <c r="I505" s="33">
        <v>93568</v>
      </c>
      <c r="J505" s="28" t="s">
        <v>22</v>
      </c>
      <c r="K505" s="28" t="s">
        <v>523</v>
      </c>
      <c r="L505" s="28" t="s">
        <v>40</v>
      </c>
    </row>
    <row r="506" spans="1:12" s="1" customFormat="1" ht="15.75" customHeight="1" x14ac:dyDescent="0.2">
      <c r="A506" s="22" t="s">
        <v>7</v>
      </c>
      <c r="B506" s="23">
        <v>45050</v>
      </c>
      <c r="C506" s="24">
        <v>45050.570731119697</v>
      </c>
      <c r="D506" s="22" t="s">
        <v>9</v>
      </c>
      <c r="E506" s="22" t="s">
        <v>20</v>
      </c>
      <c r="F506" s="25">
        <v>9.5939999999999994</v>
      </c>
      <c r="G506" s="22" t="s">
        <v>38</v>
      </c>
      <c r="H506" s="26">
        <v>814</v>
      </c>
      <c r="I506" s="27">
        <v>7809.52</v>
      </c>
      <c r="J506" s="22" t="s">
        <v>22</v>
      </c>
      <c r="K506" s="22" t="s">
        <v>524</v>
      </c>
      <c r="L506" s="22" t="s">
        <v>40</v>
      </c>
    </row>
    <row r="507" spans="1:12" s="1" customFormat="1" ht="15.75" customHeight="1" x14ac:dyDescent="0.2">
      <c r="A507" s="28" t="s">
        <v>7</v>
      </c>
      <c r="B507" s="29">
        <v>45050</v>
      </c>
      <c r="C507" s="30">
        <v>45050.571501216902</v>
      </c>
      <c r="D507" s="28" t="s">
        <v>9</v>
      </c>
      <c r="E507" s="28" t="s">
        <v>24</v>
      </c>
      <c r="F507" s="31">
        <v>108.84</v>
      </c>
      <c r="G507" s="28" t="s">
        <v>38</v>
      </c>
      <c r="H507" s="32">
        <v>815</v>
      </c>
      <c r="I507" s="33">
        <v>88704.6</v>
      </c>
      <c r="J507" s="28" t="s">
        <v>25</v>
      </c>
      <c r="K507" s="28" t="s">
        <v>525</v>
      </c>
      <c r="L507" s="28" t="s">
        <v>40</v>
      </c>
    </row>
    <row r="508" spans="1:12" s="1" customFormat="1" ht="15.75" customHeight="1" x14ac:dyDescent="0.2">
      <c r="A508" s="22" t="s">
        <v>7</v>
      </c>
      <c r="B508" s="23">
        <v>45050</v>
      </c>
      <c r="C508" s="24">
        <v>45050.571501217397</v>
      </c>
      <c r="D508" s="22" t="s">
        <v>9</v>
      </c>
      <c r="E508" s="22" t="s">
        <v>20</v>
      </c>
      <c r="F508" s="25">
        <v>9.6</v>
      </c>
      <c r="G508" s="22" t="s">
        <v>38</v>
      </c>
      <c r="H508" s="26">
        <v>787</v>
      </c>
      <c r="I508" s="27">
        <v>7555.2</v>
      </c>
      <c r="J508" s="22" t="s">
        <v>21</v>
      </c>
      <c r="K508" s="22" t="s">
        <v>526</v>
      </c>
      <c r="L508" s="22" t="s">
        <v>40</v>
      </c>
    </row>
    <row r="509" spans="1:12" s="1" customFormat="1" ht="15.75" customHeight="1" x14ac:dyDescent="0.2">
      <c r="A509" s="28" t="s">
        <v>7</v>
      </c>
      <c r="B509" s="29">
        <v>45050</v>
      </c>
      <c r="C509" s="30">
        <v>45050.571501313701</v>
      </c>
      <c r="D509" s="28" t="s">
        <v>9</v>
      </c>
      <c r="E509" s="28" t="s">
        <v>24</v>
      </c>
      <c r="F509" s="31">
        <v>108.84</v>
      </c>
      <c r="G509" s="28" t="s">
        <v>38</v>
      </c>
      <c r="H509" s="32">
        <v>899</v>
      </c>
      <c r="I509" s="33">
        <v>97847.16</v>
      </c>
      <c r="J509" s="28" t="s">
        <v>22</v>
      </c>
      <c r="K509" s="28" t="s">
        <v>527</v>
      </c>
      <c r="L509" s="28" t="s">
        <v>40</v>
      </c>
    </row>
    <row r="510" spans="1:12" s="1" customFormat="1" ht="15.75" customHeight="1" x14ac:dyDescent="0.2">
      <c r="A510" s="22" t="s">
        <v>7</v>
      </c>
      <c r="B510" s="23">
        <v>45050</v>
      </c>
      <c r="C510" s="24">
        <v>45050.574631959302</v>
      </c>
      <c r="D510" s="22" t="s">
        <v>9</v>
      </c>
      <c r="E510" s="22" t="s">
        <v>20</v>
      </c>
      <c r="F510" s="25">
        <v>9.6110000000000007</v>
      </c>
      <c r="G510" s="22" t="s">
        <v>38</v>
      </c>
      <c r="H510" s="26">
        <v>29</v>
      </c>
      <c r="I510" s="27">
        <v>278.72000000000003</v>
      </c>
      <c r="J510" s="22" t="s">
        <v>22</v>
      </c>
      <c r="K510" s="22" t="s">
        <v>528</v>
      </c>
      <c r="L510" s="22" t="s">
        <v>40</v>
      </c>
    </row>
    <row r="511" spans="1:12" s="1" customFormat="1" ht="15.75" customHeight="1" x14ac:dyDescent="0.2">
      <c r="A511" s="28" t="s">
        <v>7</v>
      </c>
      <c r="B511" s="29">
        <v>45050</v>
      </c>
      <c r="C511" s="30">
        <v>45050.574631960102</v>
      </c>
      <c r="D511" s="28" t="s">
        <v>9</v>
      </c>
      <c r="E511" s="28" t="s">
        <v>20</v>
      </c>
      <c r="F511" s="31">
        <v>9.6110000000000007</v>
      </c>
      <c r="G511" s="28" t="s">
        <v>38</v>
      </c>
      <c r="H511" s="32">
        <v>846</v>
      </c>
      <c r="I511" s="33">
        <v>8130.91</v>
      </c>
      <c r="J511" s="28" t="s">
        <v>22</v>
      </c>
      <c r="K511" s="28" t="s">
        <v>529</v>
      </c>
      <c r="L511" s="28" t="s">
        <v>40</v>
      </c>
    </row>
    <row r="512" spans="1:12" s="1" customFormat="1" ht="15.75" customHeight="1" x14ac:dyDescent="0.2">
      <c r="A512" s="22" t="s">
        <v>7</v>
      </c>
      <c r="B512" s="23">
        <v>45050</v>
      </c>
      <c r="C512" s="24">
        <v>45050.574637657599</v>
      </c>
      <c r="D512" s="22" t="s">
        <v>9</v>
      </c>
      <c r="E512" s="22" t="s">
        <v>20</v>
      </c>
      <c r="F512" s="25">
        <v>9.61</v>
      </c>
      <c r="G512" s="22" t="s">
        <v>38</v>
      </c>
      <c r="H512" s="26">
        <v>902</v>
      </c>
      <c r="I512" s="27">
        <v>8668.2199999999993</v>
      </c>
      <c r="J512" s="22" t="s">
        <v>21</v>
      </c>
      <c r="K512" s="22" t="s">
        <v>530</v>
      </c>
      <c r="L512" s="22" t="s">
        <v>40</v>
      </c>
    </row>
    <row r="513" spans="1:12" s="1" customFormat="1" ht="15.75" customHeight="1" x14ac:dyDescent="0.2">
      <c r="A513" s="28" t="s">
        <v>7</v>
      </c>
      <c r="B513" s="29">
        <v>45050</v>
      </c>
      <c r="C513" s="30">
        <v>45050.575001139601</v>
      </c>
      <c r="D513" s="28" t="s">
        <v>9</v>
      </c>
      <c r="E513" s="28" t="s">
        <v>24</v>
      </c>
      <c r="F513" s="31">
        <v>108.94</v>
      </c>
      <c r="G513" s="28" t="s">
        <v>38</v>
      </c>
      <c r="H513" s="32">
        <v>1019</v>
      </c>
      <c r="I513" s="33">
        <v>111009.86</v>
      </c>
      <c r="J513" s="28" t="s">
        <v>25</v>
      </c>
      <c r="K513" s="28" t="s">
        <v>531</v>
      </c>
      <c r="L513" s="28" t="s">
        <v>40</v>
      </c>
    </row>
    <row r="514" spans="1:12" s="1" customFormat="1" ht="15.75" customHeight="1" x14ac:dyDescent="0.2">
      <c r="A514" s="22" t="s">
        <v>7</v>
      </c>
      <c r="B514" s="23">
        <v>45050</v>
      </c>
      <c r="C514" s="24">
        <v>45050.576695255499</v>
      </c>
      <c r="D514" s="22" t="s">
        <v>9</v>
      </c>
      <c r="E514" s="22" t="s">
        <v>24</v>
      </c>
      <c r="F514" s="25">
        <v>108.92</v>
      </c>
      <c r="G514" s="22" t="s">
        <v>38</v>
      </c>
      <c r="H514" s="26">
        <v>291</v>
      </c>
      <c r="I514" s="27">
        <v>31695.72</v>
      </c>
      <c r="J514" s="22" t="s">
        <v>22</v>
      </c>
      <c r="K514" s="22" t="s">
        <v>532</v>
      </c>
      <c r="L514" s="22" t="s">
        <v>40</v>
      </c>
    </row>
    <row r="515" spans="1:12" s="1" customFormat="1" ht="15.75" customHeight="1" x14ac:dyDescent="0.2">
      <c r="A515" s="28" t="s">
        <v>7</v>
      </c>
      <c r="B515" s="29">
        <v>45050</v>
      </c>
      <c r="C515" s="30">
        <v>45050.576699324098</v>
      </c>
      <c r="D515" s="28" t="s">
        <v>9</v>
      </c>
      <c r="E515" s="28" t="s">
        <v>24</v>
      </c>
      <c r="F515" s="31">
        <v>108.92</v>
      </c>
      <c r="G515" s="28" t="s">
        <v>38</v>
      </c>
      <c r="H515" s="32">
        <v>1</v>
      </c>
      <c r="I515" s="33">
        <v>108.92</v>
      </c>
      <c r="J515" s="28" t="s">
        <v>22</v>
      </c>
      <c r="K515" s="28" t="s">
        <v>533</v>
      </c>
      <c r="L515" s="28" t="s">
        <v>40</v>
      </c>
    </row>
    <row r="516" spans="1:12" s="1" customFormat="1" ht="15.75" customHeight="1" x14ac:dyDescent="0.2">
      <c r="A516" s="22" t="s">
        <v>7</v>
      </c>
      <c r="B516" s="23">
        <v>45050</v>
      </c>
      <c r="C516" s="24">
        <v>45050.576699325298</v>
      </c>
      <c r="D516" s="22" t="s">
        <v>9</v>
      </c>
      <c r="E516" s="22" t="s">
        <v>24</v>
      </c>
      <c r="F516" s="25">
        <v>108.92</v>
      </c>
      <c r="G516" s="22" t="s">
        <v>38</v>
      </c>
      <c r="H516" s="26">
        <v>619</v>
      </c>
      <c r="I516" s="27">
        <v>67421.48</v>
      </c>
      <c r="J516" s="22" t="s">
        <v>22</v>
      </c>
      <c r="K516" s="22" t="s">
        <v>534</v>
      </c>
      <c r="L516" s="22" t="s">
        <v>40</v>
      </c>
    </row>
    <row r="517" spans="1:12" s="1" customFormat="1" ht="15.75" customHeight="1" x14ac:dyDescent="0.2">
      <c r="A517" s="28" t="s">
        <v>7</v>
      </c>
      <c r="B517" s="29">
        <v>45050</v>
      </c>
      <c r="C517" s="30">
        <v>45050.577766935297</v>
      </c>
      <c r="D517" s="28" t="s">
        <v>9</v>
      </c>
      <c r="E517" s="28" t="s">
        <v>20</v>
      </c>
      <c r="F517" s="31">
        <v>9.6069999999999993</v>
      </c>
      <c r="G517" s="28" t="s">
        <v>38</v>
      </c>
      <c r="H517" s="32">
        <v>928</v>
      </c>
      <c r="I517" s="33">
        <v>8915.2999999999993</v>
      </c>
      <c r="J517" s="28" t="s">
        <v>22</v>
      </c>
      <c r="K517" s="28" t="s">
        <v>535</v>
      </c>
      <c r="L517" s="28" t="s">
        <v>40</v>
      </c>
    </row>
    <row r="518" spans="1:12" s="1" customFormat="1" ht="15.75" customHeight="1" x14ac:dyDescent="0.2">
      <c r="A518" s="22" t="s">
        <v>7</v>
      </c>
      <c r="B518" s="23">
        <v>45050</v>
      </c>
      <c r="C518" s="24">
        <v>45050.5777680807</v>
      </c>
      <c r="D518" s="22" t="s">
        <v>9</v>
      </c>
      <c r="E518" s="22" t="s">
        <v>20</v>
      </c>
      <c r="F518" s="25">
        <v>9.6059999999999999</v>
      </c>
      <c r="G518" s="22" t="s">
        <v>38</v>
      </c>
      <c r="H518" s="26">
        <v>905</v>
      </c>
      <c r="I518" s="27">
        <v>8693.43</v>
      </c>
      <c r="J518" s="22" t="s">
        <v>21</v>
      </c>
      <c r="K518" s="22" t="s">
        <v>536</v>
      </c>
      <c r="L518" s="22" t="s">
        <v>40</v>
      </c>
    </row>
    <row r="519" spans="1:12" s="1" customFormat="1" ht="15.75" customHeight="1" x14ac:dyDescent="0.2">
      <c r="A519" s="28" t="s">
        <v>7</v>
      </c>
      <c r="B519" s="29">
        <v>45050</v>
      </c>
      <c r="C519" s="30">
        <v>45050.579623075297</v>
      </c>
      <c r="D519" s="28" t="s">
        <v>9</v>
      </c>
      <c r="E519" s="28" t="s">
        <v>24</v>
      </c>
      <c r="F519" s="31">
        <v>109.02</v>
      </c>
      <c r="G519" s="28" t="s">
        <v>38</v>
      </c>
      <c r="H519" s="32">
        <v>470</v>
      </c>
      <c r="I519" s="33">
        <v>51239.4</v>
      </c>
      <c r="J519" s="28" t="s">
        <v>22</v>
      </c>
      <c r="K519" s="28" t="s">
        <v>537</v>
      </c>
      <c r="L519" s="28" t="s">
        <v>40</v>
      </c>
    </row>
    <row r="520" spans="1:12" s="1" customFormat="1" ht="15.75" customHeight="1" x14ac:dyDescent="0.2">
      <c r="A520" s="22" t="s">
        <v>7</v>
      </c>
      <c r="B520" s="23">
        <v>45050</v>
      </c>
      <c r="C520" s="24">
        <v>45050.579623076403</v>
      </c>
      <c r="D520" s="22" t="s">
        <v>9</v>
      </c>
      <c r="E520" s="22" t="s">
        <v>24</v>
      </c>
      <c r="F520" s="25">
        <v>109.02</v>
      </c>
      <c r="G520" s="22" t="s">
        <v>38</v>
      </c>
      <c r="H520" s="26">
        <v>105</v>
      </c>
      <c r="I520" s="27">
        <v>11447.1</v>
      </c>
      <c r="J520" s="22" t="s">
        <v>22</v>
      </c>
      <c r="K520" s="22" t="s">
        <v>538</v>
      </c>
      <c r="L520" s="22" t="s">
        <v>40</v>
      </c>
    </row>
    <row r="521" spans="1:12" s="1" customFormat="1" ht="15.75" customHeight="1" x14ac:dyDescent="0.2">
      <c r="A521" s="28" t="s">
        <v>7</v>
      </c>
      <c r="B521" s="29">
        <v>45050</v>
      </c>
      <c r="C521" s="30">
        <v>45050.5796230778</v>
      </c>
      <c r="D521" s="28" t="s">
        <v>9</v>
      </c>
      <c r="E521" s="28" t="s">
        <v>24</v>
      </c>
      <c r="F521" s="31">
        <v>109.02</v>
      </c>
      <c r="G521" s="28" t="s">
        <v>38</v>
      </c>
      <c r="H521" s="32">
        <v>365</v>
      </c>
      <c r="I521" s="33">
        <v>39792.300000000003</v>
      </c>
      <c r="J521" s="28" t="s">
        <v>22</v>
      </c>
      <c r="K521" s="28" t="s">
        <v>539</v>
      </c>
      <c r="L521" s="28" t="s">
        <v>40</v>
      </c>
    </row>
    <row r="522" spans="1:12" s="1" customFormat="1" ht="15.75" customHeight="1" x14ac:dyDescent="0.2">
      <c r="A522" s="22" t="s">
        <v>7</v>
      </c>
      <c r="B522" s="23">
        <v>45050</v>
      </c>
      <c r="C522" s="24">
        <v>45050.5796232102</v>
      </c>
      <c r="D522" s="22" t="s">
        <v>9</v>
      </c>
      <c r="E522" s="22" t="s">
        <v>24</v>
      </c>
      <c r="F522" s="25">
        <v>109.02</v>
      </c>
      <c r="G522" s="22" t="s">
        <v>38</v>
      </c>
      <c r="H522" s="26">
        <v>487</v>
      </c>
      <c r="I522" s="27">
        <v>53092.74</v>
      </c>
      <c r="J522" s="22" t="s">
        <v>25</v>
      </c>
      <c r="K522" s="22" t="s">
        <v>540</v>
      </c>
      <c r="L522" s="22" t="s">
        <v>40</v>
      </c>
    </row>
    <row r="523" spans="1:12" s="1" customFormat="1" ht="15.75" customHeight="1" x14ac:dyDescent="0.2">
      <c r="A523" s="28" t="s">
        <v>7</v>
      </c>
      <c r="B523" s="29">
        <v>45050</v>
      </c>
      <c r="C523" s="30">
        <v>45050.579623532503</v>
      </c>
      <c r="D523" s="28" t="s">
        <v>9</v>
      </c>
      <c r="E523" s="28" t="s">
        <v>24</v>
      </c>
      <c r="F523" s="31">
        <v>109.02</v>
      </c>
      <c r="G523" s="28" t="s">
        <v>38</v>
      </c>
      <c r="H523" s="32">
        <v>248</v>
      </c>
      <c r="I523" s="33">
        <v>27036.959999999999</v>
      </c>
      <c r="J523" s="28" t="s">
        <v>22</v>
      </c>
      <c r="K523" s="28" t="s">
        <v>541</v>
      </c>
      <c r="L523" s="28" t="s">
        <v>40</v>
      </c>
    </row>
    <row r="524" spans="1:12" s="1" customFormat="1" ht="15.75" customHeight="1" x14ac:dyDescent="0.2">
      <c r="A524" s="22" t="s">
        <v>7</v>
      </c>
      <c r="B524" s="23">
        <v>45050</v>
      </c>
      <c r="C524" s="24">
        <v>45050.579624361097</v>
      </c>
      <c r="D524" s="22" t="s">
        <v>9</v>
      </c>
      <c r="E524" s="22" t="s">
        <v>24</v>
      </c>
      <c r="F524" s="25">
        <v>109</v>
      </c>
      <c r="G524" s="22" t="s">
        <v>38</v>
      </c>
      <c r="H524" s="26">
        <v>589</v>
      </c>
      <c r="I524" s="27">
        <v>64201</v>
      </c>
      <c r="J524" s="22" t="s">
        <v>25</v>
      </c>
      <c r="K524" s="22" t="s">
        <v>542</v>
      </c>
      <c r="L524" s="22" t="s">
        <v>40</v>
      </c>
    </row>
    <row r="525" spans="1:12" s="1" customFormat="1" ht="15.75" customHeight="1" x14ac:dyDescent="0.2">
      <c r="A525" s="28" t="s">
        <v>7</v>
      </c>
      <c r="B525" s="29">
        <v>45050</v>
      </c>
      <c r="C525" s="30">
        <v>45050.5796353193</v>
      </c>
      <c r="D525" s="28" t="s">
        <v>9</v>
      </c>
      <c r="E525" s="28" t="s">
        <v>20</v>
      </c>
      <c r="F525" s="31">
        <v>9.6110000000000007</v>
      </c>
      <c r="G525" s="28" t="s">
        <v>38</v>
      </c>
      <c r="H525" s="32">
        <v>774</v>
      </c>
      <c r="I525" s="33">
        <v>7438.91</v>
      </c>
      <c r="J525" s="28" t="s">
        <v>21</v>
      </c>
      <c r="K525" s="28" t="s">
        <v>543</v>
      </c>
      <c r="L525" s="28" t="s">
        <v>40</v>
      </c>
    </row>
    <row r="526" spans="1:12" s="1" customFormat="1" ht="15.75" customHeight="1" x14ac:dyDescent="0.2">
      <c r="A526" s="22" t="s">
        <v>7</v>
      </c>
      <c r="B526" s="23">
        <v>45050</v>
      </c>
      <c r="C526" s="24">
        <v>45050.579635319598</v>
      </c>
      <c r="D526" s="22" t="s">
        <v>9</v>
      </c>
      <c r="E526" s="22" t="s">
        <v>24</v>
      </c>
      <c r="F526" s="25">
        <v>109</v>
      </c>
      <c r="G526" s="22" t="s">
        <v>38</v>
      </c>
      <c r="H526" s="26">
        <v>255</v>
      </c>
      <c r="I526" s="27">
        <v>27795</v>
      </c>
      <c r="J526" s="22" t="s">
        <v>25</v>
      </c>
      <c r="K526" s="22" t="s">
        <v>544</v>
      </c>
      <c r="L526" s="22" t="s">
        <v>40</v>
      </c>
    </row>
    <row r="527" spans="1:12" s="1" customFormat="1" ht="15.75" customHeight="1" x14ac:dyDescent="0.2">
      <c r="A527" s="28" t="s">
        <v>7</v>
      </c>
      <c r="B527" s="29">
        <v>45050</v>
      </c>
      <c r="C527" s="30">
        <v>45050.579636260903</v>
      </c>
      <c r="D527" s="28" t="s">
        <v>9</v>
      </c>
      <c r="E527" s="28" t="s">
        <v>20</v>
      </c>
      <c r="F527" s="31">
        <v>9.61</v>
      </c>
      <c r="G527" s="28" t="s">
        <v>38</v>
      </c>
      <c r="H527" s="32">
        <v>761</v>
      </c>
      <c r="I527" s="33">
        <v>7313.21</v>
      </c>
      <c r="J527" s="28" t="s">
        <v>21</v>
      </c>
      <c r="K527" s="28" t="s">
        <v>545</v>
      </c>
      <c r="L527" s="28" t="s">
        <v>40</v>
      </c>
    </row>
    <row r="528" spans="1:12" s="1" customFormat="1" ht="15.75" customHeight="1" x14ac:dyDescent="0.2">
      <c r="A528" s="22" t="s">
        <v>7</v>
      </c>
      <c r="B528" s="23">
        <v>45050</v>
      </c>
      <c r="C528" s="24">
        <v>45050.582346075498</v>
      </c>
      <c r="D528" s="22" t="s">
        <v>9</v>
      </c>
      <c r="E528" s="22" t="s">
        <v>24</v>
      </c>
      <c r="F528" s="25">
        <v>109</v>
      </c>
      <c r="G528" s="22" t="s">
        <v>38</v>
      </c>
      <c r="H528" s="26">
        <v>139</v>
      </c>
      <c r="I528" s="27">
        <v>15151</v>
      </c>
      <c r="J528" s="22" t="s">
        <v>25</v>
      </c>
      <c r="K528" s="22" t="s">
        <v>546</v>
      </c>
      <c r="L528" s="22" t="s">
        <v>40</v>
      </c>
    </row>
    <row r="529" spans="1:12" s="1" customFormat="1" ht="15.75" customHeight="1" x14ac:dyDescent="0.2">
      <c r="A529" s="28" t="s">
        <v>7</v>
      </c>
      <c r="B529" s="29">
        <v>45050</v>
      </c>
      <c r="C529" s="30">
        <v>45050.582346075702</v>
      </c>
      <c r="D529" s="28" t="s">
        <v>9</v>
      </c>
      <c r="E529" s="28" t="s">
        <v>24</v>
      </c>
      <c r="F529" s="31">
        <v>109</v>
      </c>
      <c r="G529" s="28" t="s">
        <v>38</v>
      </c>
      <c r="H529" s="32">
        <v>965</v>
      </c>
      <c r="I529" s="33">
        <v>105185</v>
      </c>
      <c r="J529" s="28" t="s">
        <v>25</v>
      </c>
      <c r="K529" s="28" t="s">
        <v>547</v>
      </c>
      <c r="L529" s="28" t="s">
        <v>40</v>
      </c>
    </row>
    <row r="530" spans="1:12" s="1" customFormat="1" ht="15.75" customHeight="1" x14ac:dyDescent="0.2">
      <c r="A530" s="22" t="s">
        <v>7</v>
      </c>
      <c r="B530" s="23">
        <v>45050</v>
      </c>
      <c r="C530" s="24">
        <v>45050.582346178096</v>
      </c>
      <c r="D530" s="22" t="s">
        <v>9</v>
      </c>
      <c r="E530" s="22" t="s">
        <v>20</v>
      </c>
      <c r="F530" s="25">
        <v>9.609</v>
      </c>
      <c r="G530" s="22" t="s">
        <v>38</v>
      </c>
      <c r="H530" s="26">
        <v>834</v>
      </c>
      <c r="I530" s="27">
        <v>8013.91</v>
      </c>
      <c r="J530" s="22" t="s">
        <v>22</v>
      </c>
      <c r="K530" s="22" t="s">
        <v>548</v>
      </c>
      <c r="L530" s="22" t="s">
        <v>40</v>
      </c>
    </row>
    <row r="531" spans="1:12" s="1" customFormat="1" ht="15.75" customHeight="1" x14ac:dyDescent="0.2">
      <c r="A531" s="28" t="s">
        <v>7</v>
      </c>
      <c r="B531" s="29">
        <v>45050</v>
      </c>
      <c r="C531" s="30">
        <v>45050.584040187103</v>
      </c>
      <c r="D531" s="28" t="s">
        <v>9</v>
      </c>
      <c r="E531" s="28" t="s">
        <v>24</v>
      </c>
      <c r="F531" s="31">
        <v>109</v>
      </c>
      <c r="G531" s="28" t="s">
        <v>38</v>
      </c>
      <c r="H531" s="32">
        <v>1174</v>
      </c>
      <c r="I531" s="33">
        <v>127966</v>
      </c>
      <c r="J531" s="28" t="s">
        <v>22</v>
      </c>
      <c r="K531" s="28" t="s">
        <v>549</v>
      </c>
      <c r="L531" s="28" t="s">
        <v>40</v>
      </c>
    </row>
    <row r="532" spans="1:12" s="1" customFormat="1" ht="15.75" customHeight="1" x14ac:dyDescent="0.2">
      <c r="A532" s="22" t="s">
        <v>7</v>
      </c>
      <c r="B532" s="23">
        <v>45050</v>
      </c>
      <c r="C532" s="24">
        <v>45050.584403469198</v>
      </c>
      <c r="D532" s="22" t="s">
        <v>9</v>
      </c>
      <c r="E532" s="22" t="s">
        <v>20</v>
      </c>
      <c r="F532" s="25">
        <v>9.6050000000000004</v>
      </c>
      <c r="G532" s="22" t="s">
        <v>38</v>
      </c>
      <c r="H532" s="26">
        <v>73</v>
      </c>
      <c r="I532" s="27">
        <v>701.17</v>
      </c>
      <c r="J532" s="22" t="s">
        <v>21</v>
      </c>
      <c r="K532" s="22" t="s">
        <v>550</v>
      </c>
      <c r="L532" s="22" t="s">
        <v>40</v>
      </c>
    </row>
    <row r="533" spans="1:12" s="1" customFormat="1" ht="15.75" customHeight="1" x14ac:dyDescent="0.2">
      <c r="A533" s="28" t="s">
        <v>7</v>
      </c>
      <c r="B533" s="29">
        <v>45050</v>
      </c>
      <c r="C533" s="30">
        <v>45050.584403469402</v>
      </c>
      <c r="D533" s="28" t="s">
        <v>9</v>
      </c>
      <c r="E533" s="28" t="s">
        <v>20</v>
      </c>
      <c r="F533" s="31">
        <v>9.6050000000000004</v>
      </c>
      <c r="G533" s="28" t="s">
        <v>38</v>
      </c>
      <c r="H533" s="32">
        <v>763</v>
      </c>
      <c r="I533" s="33">
        <v>7328.62</v>
      </c>
      <c r="J533" s="28" t="s">
        <v>21</v>
      </c>
      <c r="K533" s="28" t="s">
        <v>551</v>
      </c>
      <c r="L533" s="28" t="s">
        <v>40</v>
      </c>
    </row>
    <row r="534" spans="1:12" s="1" customFormat="1" ht="15.75" customHeight="1" x14ac:dyDescent="0.2">
      <c r="A534" s="22" t="s">
        <v>7</v>
      </c>
      <c r="B534" s="23">
        <v>45050</v>
      </c>
      <c r="C534" s="24">
        <v>45050.584664851303</v>
      </c>
      <c r="D534" s="22" t="s">
        <v>9</v>
      </c>
      <c r="E534" s="22" t="s">
        <v>26</v>
      </c>
      <c r="F534" s="25">
        <v>71.56</v>
      </c>
      <c r="G534" s="22" t="s">
        <v>38</v>
      </c>
      <c r="H534" s="26">
        <v>429</v>
      </c>
      <c r="I534" s="27">
        <v>30699.24</v>
      </c>
      <c r="J534" s="22" t="s">
        <v>27</v>
      </c>
      <c r="K534" s="22" t="s">
        <v>552</v>
      </c>
      <c r="L534" s="22" t="s">
        <v>40</v>
      </c>
    </row>
    <row r="535" spans="1:12" s="1" customFormat="1" ht="15.75" customHeight="1" x14ac:dyDescent="0.2">
      <c r="A535" s="28" t="s">
        <v>7</v>
      </c>
      <c r="B535" s="29">
        <v>45050</v>
      </c>
      <c r="C535" s="30">
        <v>45050.584664851602</v>
      </c>
      <c r="D535" s="28" t="s">
        <v>9</v>
      </c>
      <c r="E535" s="28" t="s">
        <v>26</v>
      </c>
      <c r="F535" s="31">
        <v>71.56</v>
      </c>
      <c r="G535" s="28" t="s">
        <v>38</v>
      </c>
      <c r="H535" s="32">
        <v>751</v>
      </c>
      <c r="I535" s="33">
        <v>53741.56</v>
      </c>
      <c r="J535" s="28" t="s">
        <v>27</v>
      </c>
      <c r="K535" s="28" t="s">
        <v>553</v>
      </c>
      <c r="L535" s="28" t="s">
        <v>40</v>
      </c>
    </row>
    <row r="536" spans="1:12" s="1" customFormat="1" ht="15.75" customHeight="1" x14ac:dyDescent="0.2">
      <c r="A536" s="22" t="s">
        <v>7</v>
      </c>
      <c r="B536" s="23">
        <v>45050</v>
      </c>
      <c r="C536" s="24">
        <v>45050.584665279202</v>
      </c>
      <c r="D536" s="22" t="s">
        <v>9</v>
      </c>
      <c r="E536" s="22" t="s">
        <v>24</v>
      </c>
      <c r="F536" s="25">
        <v>108.92</v>
      </c>
      <c r="G536" s="22" t="s">
        <v>38</v>
      </c>
      <c r="H536" s="26">
        <v>480</v>
      </c>
      <c r="I536" s="27">
        <v>52281.599999999999</v>
      </c>
      <c r="J536" s="22" t="s">
        <v>25</v>
      </c>
      <c r="K536" s="22" t="s">
        <v>554</v>
      </c>
      <c r="L536" s="22" t="s">
        <v>40</v>
      </c>
    </row>
    <row r="537" spans="1:12" s="1" customFormat="1" ht="15.75" customHeight="1" x14ac:dyDescent="0.2">
      <c r="A537" s="28" t="s">
        <v>7</v>
      </c>
      <c r="B537" s="29">
        <v>45050</v>
      </c>
      <c r="C537" s="30">
        <v>45050.584665284798</v>
      </c>
      <c r="D537" s="28" t="s">
        <v>9</v>
      </c>
      <c r="E537" s="28" t="s">
        <v>24</v>
      </c>
      <c r="F537" s="31">
        <v>108.92</v>
      </c>
      <c r="G537" s="28" t="s">
        <v>38</v>
      </c>
      <c r="H537" s="32">
        <v>434</v>
      </c>
      <c r="I537" s="33">
        <v>47271.28</v>
      </c>
      <c r="J537" s="28" t="s">
        <v>25</v>
      </c>
      <c r="K537" s="28" t="s">
        <v>555</v>
      </c>
      <c r="L537" s="28" t="s">
        <v>40</v>
      </c>
    </row>
    <row r="538" spans="1:12" s="1" customFormat="1" ht="15.75" customHeight="1" x14ac:dyDescent="0.2">
      <c r="A538" s="22" t="s">
        <v>7</v>
      </c>
      <c r="B538" s="23">
        <v>45050</v>
      </c>
      <c r="C538" s="24">
        <v>45050.585117128699</v>
      </c>
      <c r="D538" s="22" t="s">
        <v>9</v>
      </c>
      <c r="E538" s="22" t="s">
        <v>20</v>
      </c>
      <c r="F538" s="25">
        <v>9.6020000000000003</v>
      </c>
      <c r="G538" s="22" t="s">
        <v>38</v>
      </c>
      <c r="H538" s="26">
        <v>784</v>
      </c>
      <c r="I538" s="27">
        <v>7527.97</v>
      </c>
      <c r="J538" s="22" t="s">
        <v>22</v>
      </c>
      <c r="K538" s="22" t="s">
        <v>556</v>
      </c>
      <c r="L538" s="22" t="s">
        <v>40</v>
      </c>
    </row>
    <row r="539" spans="1:12" s="1" customFormat="1" ht="15.75" customHeight="1" x14ac:dyDescent="0.2">
      <c r="A539" s="28" t="s">
        <v>7</v>
      </c>
      <c r="B539" s="29">
        <v>45050</v>
      </c>
      <c r="C539" s="30">
        <v>45050.586117209801</v>
      </c>
      <c r="D539" s="28" t="s">
        <v>9</v>
      </c>
      <c r="E539" s="28" t="s">
        <v>24</v>
      </c>
      <c r="F539" s="31">
        <v>108.98</v>
      </c>
      <c r="G539" s="28" t="s">
        <v>38</v>
      </c>
      <c r="H539" s="32">
        <v>534</v>
      </c>
      <c r="I539" s="33">
        <v>58195.32</v>
      </c>
      <c r="J539" s="28" t="s">
        <v>22</v>
      </c>
      <c r="K539" s="28" t="s">
        <v>557</v>
      </c>
      <c r="L539" s="28" t="s">
        <v>40</v>
      </c>
    </row>
    <row r="540" spans="1:12" s="1" customFormat="1" ht="15.75" customHeight="1" x14ac:dyDescent="0.2">
      <c r="A540" s="22" t="s">
        <v>7</v>
      </c>
      <c r="B540" s="23">
        <v>45050</v>
      </c>
      <c r="C540" s="24">
        <v>45050.588289238003</v>
      </c>
      <c r="D540" s="22" t="s">
        <v>9</v>
      </c>
      <c r="E540" s="22" t="s">
        <v>20</v>
      </c>
      <c r="F540" s="25">
        <v>9.6110000000000007</v>
      </c>
      <c r="G540" s="22" t="s">
        <v>38</v>
      </c>
      <c r="H540" s="26">
        <v>978</v>
      </c>
      <c r="I540" s="27">
        <v>9399.56</v>
      </c>
      <c r="J540" s="22" t="s">
        <v>21</v>
      </c>
      <c r="K540" s="22" t="s">
        <v>558</v>
      </c>
      <c r="L540" s="22" t="s">
        <v>40</v>
      </c>
    </row>
    <row r="541" spans="1:12" s="1" customFormat="1" ht="15.75" customHeight="1" x14ac:dyDescent="0.2">
      <c r="A541" s="28" t="s">
        <v>7</v>
      </c>
      <c r="B541" s="29">
        <v>45050</v>
      </c>
      <c r="C541" s="30">
        <v>45050.588289335603</v>
      </c>
      <c r="D541" s="28" t="s">
        <v>9</v>
      </c>
      <c r="E541" s="28" t="s">
        <v>20</v>
      </c>
      <c r="F541" s="31">
        <v>9.6110000000000007</v>
      </c>
      <c r="G541" s="28" t="s">
        <v>38</v>
      </c>
      <c r="H541" s="32">
        <v>825</v>
      </c>
      <c r="I541" s="33">
        <v>7929.08</v>
      </c>
      <c r="J541" s="28" t="s">
        <v>22</v>
      </c>
      <c r="K541" s="28" t="s">
        <v>559</v>
      </c>
      <c r="L541" s="28" t="s">
        <v>40</v>
      </c>
    </row>
    <row r="542" spans="1:12" s="1" customFormat="1" ht="15.75" customHeight="1" x14ac:dyDescent="0.2">
      <c r="A542" s="22" t="s">
        <v>7</v>
      </c>
      <c r="B542" s="23">
        <v>45050</v>
      </c>
      <c r="C542" s="24">
        <v>45050.588300854302</v>
      </c>
      <c r="D542" s="22" t="s">
        <v>9</v>
      </c>
      <c r="E542" s="22" t="s">
        <v>24</v>
      </c>
      <c r="F542" s="25">
        <v>109.02</v>
      </c>
      <c r="G542" s="22" t="s">
        <v>38</v>
      </c>
      <c r="H542" s="26">
        <v>320</v>
      </c>
      <c r="I542" s="27">
        <v>34886.400000000001</v>
      </c>
      <c r="J542" s="22" t="s">
        <v>25</v>
      </c>
      <c r="K542" s="22" t="s">
        <v>560</v>
      </c>
      <c r="L542" s="22" t="s">
        <v>40</v>
      </c>
    </row>
    <row r="543" spans="1:12" s="1" customFormat="1" ht="15.75" customHeight="1" x14ac:dyDescent="0.2">
      <c r="A543" s="28" t="s">
        <v>7</v>
      </c>
      <c r="B543" s="29">
        <v>45050</v>
      </c>
      <c r="C543" s="30">
        <v>45050.588300854703</v>
      </c>
      <c r="D543" s="28" t="s">
        <v>9</v>
      </c>
      <c r="E543" s="28" t="s">
        <v>24</v>
      </c>
      <c r="F543" s="31">
        <v>109.02</v>
      </c>
      <c r="G543" s="28" t="s">
        <v>38</v>
      </c>
      <c r="H543" s="32">
        <v>482</v>
      </c>
      <c r="I543" s="33">
        <v>52547.64</v>
      </c>
      <c r="J543" s="28" t="s">
        <v>25</v>
      </c>
      <c r="K543" s="28" t="s">
        <v>561</v>
      </c>
      <c r="L543" s="28" t="s">
        <v>40</v>
      </c>
    </row>
    <row r="544" spans="1:12" s="1" customFormat="1" ht="15.75" customHeight="1" x14ac:dyDescent="0.2">
      <c r="A544" s="22" t="s">
        <v>7</v>
      </c>
      <c r="B544" s="23">
        <v>45050</v>
      </c>
      <c r="C544" s="24">
        <v>45050.588688709497</v>
      </c>
      <c r="D544" s="22" t="s">
        <v>9</v>
      </c>
      <c r="E544" s="22" t="s">
        <v>20</v>
      </c>
      <c r="F544" s="25">
        <v>9.6080000000000005</v>
      </c>
      <c r="G544" s="22" t="s">
        <v>38</v>
      </c>
      <c r="H544" s="26">
        <v>778</v>
      </c>
      <c r="I544" s="27">
        <v>7475.02</v>
      </c>
      <c r="J544" s="22" t="s">
        <v>22</v>
      </c>
      <c r="K544" s="22" t="s">
        <v>562</v>
      </c>
      <c r="L544" s="22" t="s">
        <v>40</v>
      </c>
    </row>
    <row r="545" spans="1:12" s="1" customFormat="1" ht="15.75" customHeight="1" x14ac:dyDescent="0.2">
      <c r="A545" s="28" t="s">
        <v>7</v>
      </c>
      <c r="B545" s="29">
        <v>45050</v>
      </c>
      <c r="C545" s="30">
        <v>45050.589653483097</v>
      </c>
      <c r="D545" s="28" t="s">
        <v>9</v>
      </c>
      <c r="E545" s="28" t="s">
        <v>24</v>
      </c>
      <c r="F545" s="31">
        <v>109</v>
      </c>
      <c r="G545" s="28" t="s">
        <v>38</v>
      </c>
      <c r="H545" s="32">
        <v>870</v>
      </c>
      <c r="I545" s="33">
        <v>94830</v>
      </c>
      <c r="J545" s="28" t="s">
        <v>22</v>
      </c>
      <c r="K545" s="28" t="s">
        <v>563</v>
      </c>
      <c r="L545" s="28" t="s">
        <v>40</v>
      </c>
    </row>
    <row r="546" spans="1:12" s="1" customFormat="1" ht="15.75" customHeight="1" x14ac:dyDescent="0.2">
      <c r="A546" s="22" t="s">
        <v>7</v>
      </c>
      <c r="B546" s="23">
        <v>45050</v>
      </c>
      <c r="C546" s="24">
        <v>45050.589653483403</v>
      </c>
      <c r="D546" s="22" t="s">
        <v>9</v>
      </c>
      <c r="E546" s="22" t="s">
        <v>24</v>
      </c>
      <c r="F546" s="25">
        <v>109</v>
      </c>
      <c r="G546" s="22" t="s">
        <v>38</v>
      </c>
      <c r="H546" s="26">
        <v>356</v>
      </c>
      <c r="I546" s="27">
        <v>38804</v>
      </c>
      <c r="J546" s="22" t="s">
        <v>22</v>
      </c>
      <c r="K546" s="22" t="s">
        <v>564</v>
      </c>
      <c r="L546" s="22" t="s">
        <v>40</v>
      </c>
    </row>
    <row r="547" spans="1:12" s="1" customFormat="1" ht="15.75" customHeight="1" x14ac:dyDescent="0.2">
      <c r="A547" s="28" t="s">
        <v>7</v>
      </c>
      <c r="B547" s="29">
        <v>45050</v>
      </c>
      <c r="C547" s="30">
        <v>45050.591691888301</v>
      </c>
      <c r="D547" s="28" t="s">
        <v>9</v>
      </c>
      <c r="E547" s="28" t="s">
        <v>24</v>
      </c>
      <c r="F547" s="31">
        <v>109.14</v>
      </c>
      <c r="G547" s="28" t="s">
        <v>38</v>
      </c>
      <c r="H547" s="32">
        <v>426</v>
      </c>
      <c r="I547" s="33">
        <v>46493.64</v>
      </c>
      <c r="J547" s="28" t="s">
        <v>22</v>
      </c>
      <c r="K547" s="28" t="s">
        <v>565</v>
      </c>
      <c r="L547" s="28" t="s">
        <v>40</v>
      </c>
    </row>
    <row r="548" spans="1:12" s="1" customFormat="1" ht="15.75" customHeight="1" x14ac:dyDescent="0.2">
      <c r="A548" s="22" t="s">
        <v>7</v>
      </c>
      <c r="B548" s="23">
        <v>45050</v>
      </c>
      <c r="C548" s="24">
        <v>45050.591691889298</v>
      </c>
      <c r="D548" s="22" t="s">
        <v>9</v>
      </c>
      <c r="E548" s="22" t="s">
        <v>24</v>
      </c>
      <c r="F548" s="25">
        <v>109.14</v>
      </c>
      <c r="G548" s="22" t="s">
        <v>38</v>
      </c>
      <c r="H548" s="26">
        <v>414</v>
      </c>
      <c r="I548" s="27">
        <v>45183.96</v>
      </c>
      <c r="J548" s="22" t="s">
        <v>22</v>
      </c>
      <c r="K548" s="22" t="s">
        <v>566</v>
      </c>
      <c r="L548" s="22" t="s">
        <v>40</v>
      </c>
    </row>
    <row r="549" spans="1:12" s="1" customFormat="1" ht="15.75" customHeight="1" x14ac:dyDescent="0.2">
      <c r="A549" s="28" t="s">
        <v>7</v>
      </c>
      <c r="B549" s="29">
        <v>45050</v>
      </c>
      <c r="C549" s="30">
        <v>45050.5916959311</v>
      </c>
      <c r="D549" s="28" t="s">
        <v>9</v>
      </c>
      <c r="E549" s="28" t="s">
        <v>26</v>
      </c>
      <c r="F549" s="31">
        <v>71.680000000000007</v>
      </c>
      <c r="G549" s="28" t="s">
        <v>38</v>
      </c>
      <c r="H549" s="32">
        <v>500</v>
      </c>
      <c r="I549" s="33">
        <v>35840</v>
      </c>
      <c r="J549" s="28" t="s">
        <v>27</v>
      </c>
      <c r="K549" s="28" t="s">
        <v>567</v>
      </c>
      <c r="L549" s="28" t="s">
        <v>40</v>
      </c>
    </row>
    <row r="550" spans="1:12" s="1" customFormat="1" ht="15.75" customHeight="1" x14ac:dyDescent="0.2">
      <c r="A550" s="22" t="s">
        <v>7</v>
      </c>
      <c r="B550" s="23">
        <v>45050</v>
      </c>
      <c r="C550" s="24">
        <v>45050.5918265621</v>
      </c>
      <c r="D550" s="22" t="s">
        <v>9</v>
      </c>
      <c r="E550" s="22" t="s">
        <v>24</v>
      </c>
      <c r="F550" s="25">
        <v>109.14</v>
      </c>
      <c r="G550" s="22" t="s">
        <v>38</v>
      </c>
      <c r="H550" s="26">
        <v>780</v>
      </c>
      <c r="I550" s="27">
        <v>85129.2</v>
      </c>
      <c r="J550" s="22" t="s">
        <v>25</v>
      </c>
      <c r="K550" s="22" t="s">
        <v>568</v>
      </c>
      <c r="L550" s="22" t="s">
        <v>40</v>
      </c>
    </row>
    <row r="551" spans="1:12" s="1" customFormat="1" ht="15.75" customHeight="1" x14ac:dyDescent="0.2">
      <c r="A551" s="28" t="s">
        <v>7</v>
      </c>
      <c r="B551" s="29">
        <v>45050</v>
      </c>
      <c r="C551" s="30">
        <v>45050.593635004101</v>
      </c>
      <c r="D551" s="28" t="s">
        <v>9</v>
      </c>
      <c r="E551" s="28" t="s">
        <v>20</v>
      </c>
      <c r="F551" s="31">
        <v>9.6259999999999994</v>
      </c>
      <c r="G551" s="28" t="s">
        <v>38</v>
      </c>
      <c r="H551" s="32">
        <v>68</v>
      </c>
      <c r="I551" s="33">
        <v>654.57000000000005</v>
      </c>
      <c r="J551" s="28" t="s">
        <v>22</v>
      </c>
      <c r="K551" s="28" t="s">
        <v>569</v>
      </c>
      <c r="L551" s="28" t="s">
        <v>40</v>
      </c>
    </row>
    <row r="552" spans="1:12" s="1" customFormat="1" ht="15.75" customHeight="1" x14ac:dyDescent="0.2">
      <c r="A552" s="22" t="s">
        <v>7</v>
      </c>
      <c r="B552" s="23">
        <v>45050</v>
      </c>
      <c r="C552" s="24">
        <v>45050.593635013902</v>
      </c>
      <c r="D552" s="22" t="s">
        <v>9</v>
      </c>
      <c r="E552" s="22" t="s">
        <v>20</v>
      </c>
      <c r="F552" s="25">
        <v>9.6259999999999994</v>
      </c>
      <c r="G552" s="22" t="s">
        <v>38</v>
      </c>
      <c r="H552" s="26">
        <v>146</v>
      </c>
      <c r="I552" s="27">
        <v>1405.4</v>
      </c>
      <c r="J552" s="22" t="s">
        <v>22</v>
      </c>
      <c r="K552" s="22" t="s">
        <v>570</v>
      </c>
      <c r="L552" s="22" t="s">
        <v>40</v>
      </c>
    </row>
    <row r="553" spans="1:12" s="1" customFormat="1" ht="15.75" customHeight="1" x14ac:dyDescent="0.2">
      <c r="A553" s="28" t="s">
        <v>7</v>
      </c>
      <c r="B553" s="29">
        <v>45050</v>
      </c>
      <c r="C553" s="30">
        <v>45050.593635722304</v>
      </c>
      <c r="D553" s="28" t="s">
        <v>9</v>
      </c>
      <c r="E553" s="28" t="s">
        <v>20</v>
      </c>
      <c r="F553" s="31">
        <v>9.6259999999999994</v>
      </c>
      <c r="G553" s="28" t="s">
        <v>38</v>
      </c>
      <c r="H553" s="32">
        <v>46</v>
      </c>
      <c r="I553" s="33">
        <v>442.8</v>
      </c>
      <c r="J553" s="28" t="s">
        <v>22</v>
      </c>
      <c r="K553" s="28" t="s">
        <v>571</v>
      </c>
      <c r="L553" s="28" t="s">
        <v>40</v>
      </c>
    </row>
    <row r="554" spans="1:12" s="1" customFormat="1" ht="15.75" customHeight="1" x14ac:dyDescent="0.2">
      <c r="A554" s="22" t="s">
        <v>7</v>
      </c>
      <c r="B554" s="23">
        <v>45050</v>
      </c>
      <c r="C554" s="24">
        <v>45050.593636315301</v>
      </c>
      <c r="D554" s="22" t="s">
        <v>9</v>
      </c>
      <c r="E554" s="22" t="s">
        <v>20</v>
      </c>
      <c r="F554" s="25">
        <v>9.6259999999999994</v>
      </c>
      <c r="G554" s="22" t="s">
        <v>38</v>
      </c>
      <c r="H554" s="26">
        <v>31</v>
      </c>
      <c r="I554" s="27">
        <v>298.41000000000003</v>
      </c>
      <c r="J554" s="22" t="s">
        <v>22</v>
      </c>
      <c r="K554" s="22" t="s">
        <v>572</v>
      </c>
      <c r="L554" s="22" t="s">
        <v>40</v>
      </c>
    </row>
    <row r="555" spans="1:12" s="1" customFormat="1" ht="15.75" customHeight="1" x14ac:dyDescent="0.2">
      <c r="A555" s="28" t="s">
        <v>7</v>
      </c>
      <c r="B555" s="29">
        <v>45050</v>
      </c>
      <c r="C555" s="30">
        <v>45050.593646799098</v>
      </c>
      <c r="D555" s="28" t="s">
        <v>9</v>
      </c>
      <c r="E555" s="28" t="s">
        <v>20</v>
      </c>
      <c r="F555" s="31">
        <v>9.6259999999999994</v>
      </c>
      <c r="G555" s="28" t="s">
        <v>38</v>
      </c>
      <c r="H555" s="32">
        <v>594</v>
      </c>
      <c r="I555" s="33">
        <v>5717.84</v>
      </c>
      <c r="J555" s="28" t="s">
        <v>22</v>
      </c>
      <c r="K555" s="28" t="s">
        <v>573</v>
      </c>
      <c r="L555" s="28" t="s">
        <v>40</v>
      </c>
    </row>
    <row r="556" spans="1:12" s="1" customFormat="1" ht="15.75" customHeight="1" x14ac:dyDescent="0.2">
      <c r="A556" s="22" t="s">
        <v>7</v>
      </c>
      <c r="B556" s="23">
        <v>45050</v>
      </c>
      <c r="C556" s="24">
        <v>45050.593656157602</v>
      </c>
      <c r="D556" s="22" t="s">
        <v>9</v>
      </c>
      <c r="E556" s="22" t="s">
        <v>26</v>
      </c>
      <c r="F556" s="25">
        <v>71.72</v>
      </c>
      <c r="G556" s="22" t="s">
        <v>38</v>
      </c>
      <c r="H556" s="26">
        <v>800</v>
      </c>
      <c r="I556" s="27">
        <v>57376</v>
      </c>
      <c r="J556" s="22" t="s">
        <v>27</v>
      </c>
      <c r="K556" s="22" t="s">
        <v>574</v>
      </c>
      <c r="L556" s="22" t="s">
        <v>40</v>
      </c>
    </row>
    <row r="557" spans="1:12" s="1" customFormat="1" ht="15.75" customHeight="1" x14ac:dyDescent="0.2">
      <c r="A557" s="28" t="s">
        <v>7</v>
      </c>
      <c r="B557" s="29">
        <v>45050</v>
      </c>
      <c r="C557" s="30">
        <v>45050.593823166499</v>
      </c>
      <c r="D557" s="28" t="s">
        <v>9</v>
      </c>
      <c r="E557" s="28" t="s">
        <v>20</v>
      </c>
      <c r="F557" s="31">
        <v>9.6240000000000006</v>
      </c>
      <c r="G557" s="28" t="s">
        <v>38</v>
      </c>
      <c r="H557" s="32">
        <v>855</v>
      </c>
      <c r="I557" s="33">
        <v>8228.52</v>
      </c>
      <c r="J557" s="28" t="s">
        <v>22</v>
      </c>
      <c r="K557" s="28" t="s">
        <v>575</v>
      </c>
      <c r="L557" s="28" t="s">
        <v>40</v>
      </c>
    </row>
    <row r="558" spans="1:12" s="1" customFormat="1" ht="15.75" customHeight="1" x14ac:dyDescent="0.2">
      <c r="A558" s="22" t="s">
        <v>7</v>
      </c>
      <c r="B558" s="23">
        <v>45050</v>
      </c>
      <c r="C558" s="24">
        <v>45050.593823166499</v>
      </c>
      <c r="D558" s="22" t="s">
        <v>9</v>
      </c>
      <c r="E558" s="22" t="s">
        <v>20</v>
      </c>
      <c r="F558" s="25">
        <v>9.6240000000000006</v>
      </c>
      <c r="G558" s="22" t="s">
        <v>38</v>
      </c>
      <c r="H558" s="26">
        <v>845</v>
      </c>
      <c r="I558" s="27">
        <v>8132.28</v>
      </c>
      <c r="J558" s="22" t="s">
        <v>22</v>
      </c>
      <c r="K558" s="22" t="s">
        <v>576</v>
      </c>
      <c r="L558" s="22" t="s">
        <v>40</v>
      </c>
    </row>
    <row r="559" spans="1:12" s="1" customFormat="1" ht="15.75" customHeight="1" x14ac:dyDescent="0.2">
      <c r="A559" s="28" t="s">
        <v>7</v>
      </c>
      <c r="B559" s="29">
        <v>45050</v>
      </c>
      <c r="C559" s="30">
        <v>45050.593823166899</v>
      </c>
      <c r="D559" s="28" t="s">
        <v>9</v>
      </c>
      <c r="E559" s="28" t="s">
        <v>20</v>
      </c>
      <c r="F559" s="31">
        <v>9.6240000000000006</v>
      </c>
      <c r="G559" s="28" t="s">
        <v>38</v>
      </c>
      <c r="H559" s="32">
        <v>37</v>
      </c>
      <c r="I559" s="33">
        <v>356.09</v>
      </c>
      <c r="J559" s="28" t="s">
        <v>22</v>
      </c>
      <c r="K559" s="28" t="s">
        <v>577</v>
      </c>
      <c r="L559" s="28" t="s">
        <v>40</v>
      </c>
    </row>
    <row r="560" spans="1:12" s="1" customFormat="1" ht="15.75" customHeight="1" x14ac:dyDescent="0.2">
      <c r="A560" s="22" t="s">
        <v>7</v>
      </c>
      <c r="B560" s="23">
        <v>45050</v>
      </c>
      <c r="C560" s="24">
        <v>45050.593824359799</v>
      </c>
      <c r="D560" s="22" t="s">
        <v>9</v>
      </c>
      <c r="E560" s="22" t="s">
        <v>24</v>
      </c>
      <c r="F560" s="25">
        <v>109.14</v>
      </c>
      <c r="G560" s="22" t="s">
        <v>38</v>
      </c>
      <c r="H560" s="26">
        <v>1018</v>
      </c>
      <c r="I560" s="27">
        <v>111104.52</v>
      </c>
      <c r="J560" s="22" t="s">
        <v>25</v>
      </c>
      <c r="K560" s="22" t="s">
        <v>578</v>
      </c>
      <c r="L560" s="22" t="s">
        <v>40</v>
      </c>
    </row>
    <row r="561" spans="1:12" s="1" customFormat="1" ht="15.75" customHeight="1" x14ac:dyDescent="0.2">
      <c r="A561" s="28" t="s">
        <v>7</v>
      </c>
      <c r="B561" s="29">
        <v>45050</v>
      </c>
      <c r="C561" s="30">
        <v>45050.594434469698</v>
      </c>
      <c r="D561" s="28" t="s">
        <v>9</v>
      </c>
      <c r="E561" s="28" t="s">
        <v>24</v>
      </c>
      <c r="F561" s="31">
        <v>109.2</v>
      </c>
      <c r="G561" s="28" t="s">
        <v>38</v>
      </c>
      <c r="H561" s="32">
        <v>750</v>
      </c>
      <c r="I561" s="33">
        <v>81900</v>
      </c>
      <c r="J561" s="28" t="s">
        <v>22</v>
      </c>
      <c r="K561" s="28" t="s">
        <v>579</v>
      </c>
      <c r="L561" s="28" t="s">
        <v>40</v>
      </c>
    </row>
    <row r="562" spans="1:12" s="1" customFormat="1" ht="15.75" customHeight="1" x14ac:dyDescent="0.2">
      <c r="A562" s="22" t="s">
        <v>7</v>
      </c>
      <c r="B562" s="23">
        <v>45050</v>
      </c>
      <c r="C562" s="24">
        <v>45050.594434540901</v>
      </c>
      <c r="D562" s="22" t="s">
        <v>9</v>
      </c>
      <c r="E562" s="22" t="s">
        <v>20</v>
      </c>
      <c r="F562" s="25">
        <v>9.6229999999999993</v>
      </c>
      <c r="G562" s="22" t="s">
        <v>38</v>
      </c>
      <c r="H562" s="26">
        <v>414</v>
      </c>
      <c r="I562" s="27">
        <v>3983.92</v>
      </c>
      <c r="J562" s="22" t="s">
        <v>21</v>
      </c>
      <c r="K562" s="22" t="s">
        <v>580</v>
      </c>
      <c r="L562" s="22" t="s">
        <v>40</v>
      </c>
    </row>
    <row r="563" spans="1:12" s="1" customFormat="1" ht="15.75" customHeight="1" x14ac:dyDescent="0.2">
      <c r="A563" s="28" t="s">
        <v>7</v>
      </c>
      <c r="B563" s="29">
        <v>45050</v>
      </c>
      <c r="C563" s="30">
        <v>45050.594434541199</v>
      </c>
      <c r="D563" s="28" t="s">
        <v>9</v>
      </c>
      <c r="E563" s="28" t="s">
        <v>20</v>
      </c>
      <c r="F563" s="31">
        <v>9.6229999999999993</v>
      </c>
      <c r="G563" s="28" t="s">
        <v>38</v>
      </c>
      <c r="H563" s="32">
        <v>370</v>
      </c>
      <c r="I563" s="33">
        <v>3560.51</v>
      </c>
      <c r="J563" s="28" t="s">
        <v>21</v>
      </c>
      <c r="K563" s="28" t="s">
        <v>581</v>
      </c>
      <c r="L563" s="28" t="s">
        <v>40</v>
      </c>
    </row>
    <row r="564" spans="1:12" s="1" customFormat="1" ht="15.75" customHeight="1" x14ac:dyDescent="0.2">
      <c r="A564" s="22" t="s">
        <v>7</v>
      </c>
      <c r="B564" s="23">
        <v>45050</v>
      </c>
      <c r="C564" s="24">
        <v>45050.595163179998</v>
      </c>
      <c r="D564" s="22" t="s">
        <v>9</v>
      </c>
      <c r="E564" s="22" t="s">
        <v>24</v>
      </c>
      <c r="F564" s="25">
        <v>109.06</v>
      </c>
      <c r="G564" s="22" t="s">
        <v>38</v>
      </c>
      <c r="H564" s="26">
        <v>915</v>
      </c>
      <c r="I564" s="27">
        <v>99789.9</v>
      </c>
      <c r="J564" s="22" t="s">
        <v>22</v>
      </c>
      <c r="K564" s="22" t="s">
        <v>582</v>
      </c>
      <c r="L564" s="22" t="s">
        <v>40</v>
      </c>
    </row>
    <row r="565" spans="1:12" s="1" customFormat="1" ht="15.75" customHeight="1" x14ac:dyDescent="0.2">
      <c r="A565" s="28" t="s">
        <v>7</v>
      </c>
      <c r="B565" s="29">
        <v>45050</v>
      </c>
      <c r="C565" s="30">
        <v>45050.595594650498</v>
      </c>
      <c r="D565" s="28" t="s">
        <v>9</v>
      </c>
      <c r="E565" s="28" t="s">
        <v>20</v>
      </c>
      <c r="F565" s="31">
        <v>9.6120000000000001</v>
      </c>
      <c r="G565" s="28" t="s">
        <v>38</v>
      </c>
      <c r="H565" s="32">
        <v>805</v>
      </c>
      <c r="I565" s="33">
        <v>7737.66</v>
      </c>
      <c r="J565" s="28" t="s">
        <v>21</v>
      </c>
      <c r="K565" s="28" t="s">
        <v>583</v>
      </c>
      <c r="L565" s="28" t="s">
        <v>40</v>
      </c>
    </row>
    <row r="566" spans="1:12" s="1" customFormat="1" ht="15.75" customHeight="1" x14ac:dyDescent="0.2">
      <c r="A566" s="22" t="s">
        <v>7</v>
      </c>
      <c r="B566" s="23">
        <v>45050</v>
      </c>
      <c r="C566" s="24">
        <v>45050.596711058497</v>
      </c>
      <c r="D566" s="22" t="s">
        <v>9</v>
      </c>
      <c r="E566" s="22" t="s">
        <v>24</v>
      </c>
      <c r="F566" s="25">
        <v>109.12</v>
      </c>
      <c r="G566" s="22" t="s">
        <v>38</v>
      </c>
      <c r="H566" s="26">
        <v>947</v>
      </c>
      <c r="I566" s="27">
        <v>103336.64</v>
      </c>
      <c r="J566" s="22" t="s">
        <v>25</v>
      </c>
      <c r="K566" s="22" t="s">
        <v>584</v>
      </c>
      <c r="L566" s="22" t="s">
        <v>40</v>
      </c>
    </row>
    <row r="567" spans="1:12" s="1" customFormat="1" ht="15.75" customHeight="1" x14ac:dyDescent="0.2">
      <c r="A567" s="28" t="s">
        <v>7</v>
      </c>
      <c r="B567" s="29">
        <v>45050</v>
      </c>
      <c r="C567" s="30">
        <v>45050.596711059399</v>
      </c>
      <c r="D567" s="28" t="s">
        <v>9</v>
      </c>
      <c r="E567" s="28" t="s">
        <v>24</v>
      </c>
      <c r="F567" s="31">
        <v>109.12</v>
      </c>
      <c r="G567" s="28" t="s">
        <v>38</v>
      </c>
      <c r="H567" s="32">
        <v>46</v>
      </c>
      <c r="I567" s="33">
        <v>5019.5200000000004</v>
      </c>
      <c r="J567" s="28" t="s">
        <v>25</v>
      </c>
      <c r="K567" s="28" t="s">
        <v>585</v>
      </c>
      <c r="L567" s="28" t="s">
        <v>40</v>
      </c>
    </row>
    <row r="568" spans="1:12" s="1" customFormat="1" ht="15.75" customHeight="1" x14ac:dyDescent="0.2">
      <c r="A568" s="22" t="s">
        <v>7</v>
      </c>
      <c r="B568" s="23">
        <v>45050</v>
      </c>
      <c r="C568" s="24">
        <v>45050.597694960197</v>
      </c>
      <c r="D568" s="22" t="s">
        <v>9</v>
      </c>
      <c r="E568" s="22" t="s">
        <v>20</v>
      </c>
      <c r="F568" s="25">
        <v>9.625</v>
      </c>
      <c r="G568" s="22" t="s">
        <v>38</v>
      </c>
      <c r="H568" s="26">
        <v>583</v>
      </c>
      <c r="I568" s="27">
        <v>5611.38</v>
      </c>
      <c r="J568" s="22" t="s">
        <v>21</v>
      </c>
      <c r="K568" s="22" t="s">
        <v>586</v>
      </c>
      <c r="L568" s="22" t="s">
        <v>40</v>
      </c>
    </row>
    <row r="569" spans="1:12" s="1" customFormat="1" ht="15.75" customHeight="1" x14ac:dyDescent="0.2">
      <c r="A569" s="28" t="s">
        <v>7</v>
      </c>
      <c r="B569" s="29">
        <v>45050</v>
      </c>
      <c r="C569" s="30">
        <v>45050.597694960503</v>
      </c>
      <c r="D569" s="28" t="s">
        <v>9</v>
      </c>
      <c r="E569" s="28" t="s">
        <v>20</v>
      </c>
      <c r="F569" s="31">
        <v>9.625</v>
      </c>
      <c r="G569" s="28" t="s">
        <v>38</v>
      </c>
      <c r="H569" s="32">
        <v>205</v>
      </c>
      <c r="I569" s="33">
        <v>1973.13</v>
      </c>
      <c r="J569" s="28" t="s">
        <v>21</v>
      </c>
      <c r="K569" s="28" t="s">
        <v>587</v>
      </c>
      <c r="L569" s="28" t="s">
        <v>40</v>
      </c>
    </row>
    <row r="570" spans="1:12" s="1" customFormat="1" ht="15.75" customHeight="1" x14ac:dyDescent="0.2">
      <c r="A570" s="22" t="s">
        <v>7</v>
      </c>
      <c r="B570" s="23">
        <v>45050</v>
      </c>
      <c r="C570" s="24">
        <v>45050.598469930701</v>
      </c>
      <c r="D570" s="22" t="s">
        <v>9</v>
      </c>
      <c r="E570" s="22" t="s">
        <v>20</v>
      </c>
      <c r="F570" s="25">
        <v>9.6159999999999997</v>
      </c>
      <c r="G570" s="22" t="s">
        <v>38</v>
      </c>
      <c r="H570" s="26">
        <v>25</v>
      </c>
      <c r="I570" s="27">
        <v>240.4</v>
      </c>
      <c r="J570" s="22" t="s">
        <v>22</v>
      </c>
      <c r="K570" s="22" t="s">
        <v>588</v>
      </c>
      <c r="L570" s="22" t="s">
        <v>40</v>
      </c>
    </row>
    <row r="571" spans="1:12" s="1" customFormat="1" ht="15.75" customHeight="1" x14ac:dyDescent="0.2">
      <c r="A571" s="28" t="s">
        <v>7</v>
      </c>
      <c r="B571" s="29">
        <v>45050</v>
      </c>
      <c r="C571" s="30">
        <v>45050.599921854802</v>
      </c>
      <c r="D571" s="28" t="s">
        <v>9</v>
      </c>
      <c r="E571" s="28" t="s">
        <v>20</v>
      </c>
      <c r="F571" s="31">
        <v>9.6280000000000001</v>
      </c>
      <c r="G571" s="28" t="s">
        <v>38</v>
      </c>
      <c r="H571" s="32">
        <v>750</v>
      </c>
      <c r="I571" s="33">
        <v>7221</v>
      </c>
      <c r="J571" s="28" t="s">
        <v>22</v>
      </c>
      <c r="K571" s="28" t="s">
        <v>589</v>
      </c>
      <c r="L571" s="28" t="s">
        <v>40</v>
      </c>
    </row>
    <row r="572" spans="1:12" s="1" customFormat="1" ht="15.75" customHeight="1" x14ac:dyDescent="0.2">
      <c r="A572" s="22" t="s">
        <v>7</v>
      </c>
      <c r="B572" s="23">
        <v>45050</v>
      </c>
      <c r="C572" s="24">
        <v>45050.600584289597</v>
      </c>
      <c r="D572" s="22" t="s">
        <v>9</v>
      </c>
      <c r="E572" s="22" t="s">
        <v>24</v>
      </c>
      <c r="F572" s="25">
        <v>109.36</v>
      </c>
      <c r="G572" s="22" t="s">
        <v>38</v>
      </c>
      <c r="H572" s="26">
        <v>435</v>
      </c>
      <c r="I572" s="27">
        <v>47571.6</v>
      </c>
      <c r="J572" s="22" t="s">
        <v>25</v>
      </c>
      <c r="K572" s="22" t="s">
        <v>590</v>
      </c>
      <c r="L572" s="22" t="s">
        <v>40</v>
      </c>
    </row>
    <row r="573" spans="1:12" s="1" customFormat="1" ht="15.75" customHeight="1" x14ac:dyDescent="0.2">
      <c r="A573" s="28" t="s">
        <v>7</v>
      </c>
      <c r="B573" s="29">
        <v>45050</v>
      </c>
      <c r="C573" s="30">
        <v>45050.6005842905</v>
      </c>
      <c r="D573" s="28" t="s">
        <v>9</v>
      </c>
      <c r="E573" s="28" t="s">
        <v>24</v>
      </c>
      <c r="F573" s="31">
        <v>109.36</v>
      </c>
      <c r="G573" s="28" t="s">
        <v>38</v>
      </c>
      <c r="H573" s="32">
        <v>30</v>
      </c>
      <c r="I573" s="33">
        <v>3280.8</v>
      </c>
      <c r="J573" s="28" t="s">
        <v>25</v>
      </c>
      <c r="K573" s="28" t="s">
        <v>591</v>
      </c>
      <c r="L573" s="28" t="s">
        <v>40</v>
      </c>
    </row>
    <row r="574" spans="1:12" s="1" customFormat="1" ht="15.75" customHeight="1" x14ac:dyDescent="0.2">
      <c r="A574" s="22" t="s">
        <v>7</v>
      </c>
      <c r="B574" s="23">
        <v>45050</v>
      </c>
      <c r="C574" s="24">
        <v>45050.600584291802</v>
      </c>
      <c r="D574" s="22" t="s">
        <v>9</v>
      </c>
      <c r="E574" s="22" t="s">
        <v>24</v>
      </c>
      <c r="F574" s="25">
        <v>109.36</v>
      </c>
      <c r="G574" s="22" t="s">
        <v>38</v>
      </c>
      <c r="H574" s="26">
        <v>465</v>
      </c>
      <c r="I574" s="27">
        <v>50852.4</v>
      </c>
      <c r="J574" s="22" t="s">
        <v>25</v>
      </c>
      <c r="K574" s="22" t="s">
        <v>592</v>
      </c>
      <c r="L574" s="22" t="s">
        <v>40</v>
      </c>
    </row>
    <row r="575" spans="1:12" s="1" customFormat="1" ht="15.75" customHeight="1" x14ac:dyDescent="0.2">
      <c r="A575" s="28" t="s">
        <v>7</v>
      </c>
      <c r="B575" s="29">
        <v>45050</v>
      </c>
      <c r="C575" s="30">
        <v>45050.6005845006</v>
      </c>
      <c r="D575" s="28" t="s">
        <v>9</v>
      </c>
      <c r="E575" s="28" t="s">
        <v>24</v>
      </c>
      <c r="F575" s="31">
        <v>109.36</v>
      </c>
      <c r="G575" s="28" t="s">
        <v>38</v>
      </c>
      <c r="H575" s="32">
        <v>242</v>
      </c>
      <c r="I575" s="33">
        <v>26465.119999999999</v>
      </c>
      <c r="J575" s="28" t="s">
        <v>25</v>
      </c>
      <c r="K575" s="28" t="s">
        <v>593</v>
      </c>
      <c r="L575" s="28" t="s">
        <v>40</v>
      </c>
    </row>
    <row r="576" spans="1:12" s="1" customFormat="1" ht="15.75" customHeight="1" x14ac:dyDescent="0.2">
      <c r="A576" s="22" t="s">
        <v>7</v>
      </c>
      <c r="B576" s="23">
        <v>45050</v>
      </c>
      <c r="C576" s="24">
        <v>45050.600697659997</v>
      </c>
      <c r="D576" s="22" t="s">
        <v>9</v>
      </c>
      <c r="E576" s="22" t="s">
        <v>20</v>
      </c>
      <c r="F576" s="25">
        <v>9.64</v>
      </c>
      <c r="G576" s="22" t="s">
        <v>38</v>
      </c>
      <c r="H576" s="26">
        <v>751</v>
      </c>
      <c r="I576" s="27">
        <v>7239.64</v>
      </c>
      <c r="J576" s="22" t="s">
        <v>21</v>
      </c>
      <c r="K576" s="22" t="s">
        <v>594</v>
      </c>
      <c r="L576" s="22" t="s">
        <v>40</v>
      </c>
    </row>
    <row r="577" spans="1:12" s="1" customFormat="1" ht="15.75" customHeight="1" x14ac:dyDescent="0.2">
      <c r="A577" s="28" t="s">
        <v>7</v>
      </c>
      <c r="B577" s="29">
        <v>45050</v>
      </c>
      <c r="C577" s="30">
        <v>45050.601014944499</v>
      </c>
      <c r="D577" s="28" t="s">
        <v>9</v>
      </c>
      <c r="E577" s="28" t="s">
        <v>20</v>
      </c>
      <c r="F577" s="31">
        <v>9.6319999999999997</v>
      </c>
      <c r="G577" s="28" t="s">
        <v>38</v>
      </c>
      <c r="H577" s="32">
        <v>511</v>
      </c>
      <c r="I577" s="33">
        <v>4921.95</v>
      </c>
      <c r="J577" s="28" t="s">
        <v>21</v>
      </c>
      <c r="K577" s="28" t="s">
        <v>595</v>
      </c>
      <c r="L577" s="28" t="s">
        <v>40</v>
      </c>
    </row>
    <row r="578" spans="1:12" s="1" customFormat="1" ht="15.75" customHeight="1" x14ac:dyDescent="0.2">
      <c r="A578" s="22" t="s">
        <v>7</v>
      </c>
      <c r="B578" s="23">
        <v>45050</v>
      </c>
      <c r="C578" s="24">
        <v>45050.601014944797</v>
      </c>
      <c r="D578" s="22" t="s">
        <v>9</v>
      </c>
      <c r="E578" s="22" t="s">
        <v>20</v>
      </c>
      <c r="F578" s="25">
        <v>9.6319999999999997</v>
      </c>
      <c r="G578" s="22" t="s">
        <v>38</v>
      </c>
      <c r="H578" s="26">
        <v>259</v>
      </c>
      <c r="I578" s="27">
        <v>2494.69</v>
      </c>
      <c r="J578" s="22" t="s">
        <v>21</v>
      </c>
      <c r="K578" s="22" t="s">
        <v>596</v>
      </c>
      <c r="L578" s="22" t="s">
        <v>40</v>
      </c>
    </row>
    <row r="579" spans="1:12" s="1" customFormat="1" ht="15.75" customHeight="1" x14ac:dyDescent="0.2">
      <c r="A579" s="28" t="s">
        <v>7</v>
      </c>
      <c r="B579" s="29">
        <v>45050</v>
      </c>
      <c r="C579" s="30">
        <v>45050.601015157801</v>
      </c>
      <c r="D579" s="28" t="s">
        <v>9</v>
      </c>
      <c r="E579" s="28" t="s">
        <v>24</v>
      </c>
      <c r="F579" s="31">
        <v>109.22</v>
      </c>
      <c r="G579" s="28" t="s">
        <v>38</v>
      </c>
      <c r="H579" s="32">
        <v>900</v>
      </c>
      <c r="I579" s="33">
        <v>98298</v>
      </c>
      <c r="J579" s="28" t="s">
        <v>25</v>
      </c>
      <c r="K579" s="28" t="s">
        <v>597</v>
      </c>
      <c r="L579" s="28" t="s">
        <v>40</v>
      </c>
    </row>
    <row r="580" spans="1:12" s="1" customFormat="1" ht="15.75" customHeight="1" x14ac:dyDescent="0.2">
      <c r="A580" s="22" t="s">
        <v>7</v>
      </c>
      <c r="B580" s="23">
        <v>45050</v>
      </c>
      <c r="C580" s="24">
        <v>45050.602274399702</v>
      </c>
      <c r="D580" s="22" t="s">
        <v>9</v>
      </c>
      <c r="E580" s="22" t="s">
        <v>24</v>
      </c>
      <c r="F580" s="25">
        <v>109.26</v>
      </c>
      <c r="G580" s="22" t="s">
        <v>38</v>
      </c>
      <c r="H580" s="26">
        <v>336</v>
      </c>
      <c r="I580" s="27">
        <v>36711.360000000001</v>
      </c>
      <c r="J580" s="22" t="s">
        <v>22</v>
      </c>
      <c r="K580" s="22" t="s">
        <v>598</v>
      </c>
      <c r="L580" s="22" t="s">
        <v>40</v>
      </c>
    </row>
    <row r="581" spans="1:12" s="1" customFormat="1" ht="15.75" customHeight="1" x14ac:dyDescent="0.2">
      <c r="A581" s="28" t="s">
        <v>7</v>
      </c>
      <c r="B581" s="29">
        <v>45050</v>
      </c>
      <c r="C581" s="30">
        <v>45050.602274400997</v>
      </c>
      <c r="D581" s="28" t="s">
        <v>9</v>
      </c>
      <c r="E581" s="28" t="s">
        <v>24</v>
      </c>
      <c r="F581" s="31">
        <v>109.26</v>
      </c>
      <c r="G581" s="28" t="s">
        <v>38</v>
      </c>
      <c r="H581" s="32">
        <v>526</v>
      </c>
      <c r="I581" s="33">
        <v>57470.76</v>
      </c>
      <c r="J581" s="28" t="s">
        <v>22</v>
      </c>
      <c r="K581" s="28" t="s">
        <v>599</v>
      </c>
      <c r="L581" s="28" t="s">
        <v>40</v>
      </c>
    </row>
    <row r="582" spans="1:12" s="1" customFormat="1" ht="15.75" customHeight="1" x14ac:dyDescent="0.2">
      <c r="A582" s="22" t="s">
        <v>7</v>
      </c>
      <c r="B582" s="23">
        <v>45050</v>
      </c>
      <c r="C582" s="24">
        <v>45050.602955233298</v>
      </c>
      <c r="D582" s="22" t="s">
        <v>9</v>
      </c>
      <c r="E582" s="22" t="s">
        <v>20</v>
      </c>
      <c r="F582" s="25">
        <v>9.6370000000000005</v>
      </c>
      <c r="G582" s="22" t="s">
        <v>38</v>
      </c>
      <c r="H582" s="26">
        <v>943</v>
      </c>
      <c r="I582" s="27">
        <v>9087.69</v>
      </c>
      <c r="J582" s="22" t="s">
        <v>21</v>
      </c>
      <c r="K582" s="22" t="s">
        <v>600</v>
      </c>
      <c r="L582" s="22" t="s">
        <v>40</v>
      </c>
    </row>
    <row r="583" spans="1:12" s="1" customFormat="1" ht="15.75" customHeight="1" x14ac:dyDescent="0.2">
      <c r="A583" s="28" t="s">
        <v>7</v>
      </c>
      <c r="B583" s="29">
        <v>45050</v>
      </c>
      <c r="C583" s="30">
        <v>45050.603360298403</v>
      </c>
      <c r="D583" s="28" t="s">
        <v>9</v>
      </c>
      <c r="E583" s="28" t="s">
        <v>24</v>
      </c>
      <c r="F583" s="31">
        <v>109.22</v>
      </c>
      <c r="G583" s="28" t="s">
        <v>38</v>
      </c>
      <c r="H583" s="32">
        <v>777</v>
      </c>
      <c r="I583" s="33">
        <v>84863.94</v>
      </c>
      <c r="J583" s="28" t="s">
        <v>25</v>
      </c>
      <c r="K583" s="28" t="s">
        <v>601</v>
      </c>
      <c r="L583" s="28" t="s">
        <v>40</v>
      </c>
    </row>
    <row r="584" spans="1:12" s="1" customFormat="1" ht="15.75" customHeight="1" x14ac:dyDescent="0.2">
      <c r="A584" s="22" t="s">
        <v>7</v>
      </c>
      <c r="B584" s="23">
        <v>45050</v>
      </c>
      <c r="C584" s="24">
        <v>45050.604307930204</v>
      </c>
      <c r="D584" s="22" t="s">
        <v>9</v>
      </c>
      <c r="E584" s="22" t="s">
        <v>24</v>
      </c>
      <c r="F584" s="25">
        <v>109.24</v>
      </c>
      <c r="G584" s="22" t="s">
        <v>38</v>
      </c>
      <c r="H584" s="26">
        <v>842</v>
      </c>
      <c r="I584" s="27">
        <v>91980.08</v>
      </c>
      <c r="J584" s="22" t="s">
        <v>22</v>
      </c>
      <c r="K584" s="22" t="s">
        <v>602</v>
      </c>
      <c r="L584" s="22" t="s">
        <v>40</v>
      </c>
    </row>
    <row r="585" spans="1:12" s="1" customFormat="1" ht="15.75" customHeight="1" x14ac:dyDescent="0.2">
      <c r="A585" s="28" t="s">
        <v>7</v>
      </c>
      <c r="B585" s="29">
        <v>45050</v>
      </c>
      <c r="C585" s="30">
        <v>45050.605177506201</v>
      </c>
      <c r="D585" s="28" t="s">
        <v>9</v>
      </c>
      <c r="E585" s="28" t="s">
        <v>24</v>
      </c>
      <c r="F585" s="31">
        <v>109.48</v>
      </c>
      <c r="G585" s="28" t="s">
        <v>38</v>
      </c>
      <c r="H585" s="32">
        <v>940</v>
      </c>
      <c r="I585" s="33">
        <v>102911.2</v>
      </c>
      <c r="J585" s="28" t="s">
        <v>22</v>
      </c>
      <c r="K585" s="28" t="s">
        <v>603</v>
      </c>
      <c r="L585" s="28" t="s">
        <v>40</v>
      </c>
    </row>
    <row r="586" spans="1:12" s="1" customFormat="1" ht="15.75" customHeight="1" x14ac:dyDescent="0.2">
      <c r="A586" s="22" t="s">
        <v>7</v>
      </c>
      <c r="B586" s="23">
        <v>45050</v>
      </c>
      <c r="C586" s="24">
        <v>45050.605490248301</v>
      </c>
      <c r="D586" s="22" t="s">
        <v>9</v>
      </c>
      <c r="E586" s="22" t="s">
        <v>20</v>
      </c>
      <c r="F586" s="25">
        <v>9.6690000000000005</v>
      </c>
      <c r="G586" s="22" t="s">
        <v>38</v>
      </c>
      <c r="H586" s="26">
        <v>811</v>
      </c>
      <c r="I586" s="27">
        <v>7841.56</v>
      </c>
      <c r="J586" s="22" t="s">
        <v>21</v>
      </c>
      <c r="K586" s="22" t="s">
        <v>604</v>
      </c>
      <c r="L586" s="22" t="s">
        <v>40</v>
      </c>
    </row>
    <row r="587" spans="1:12" s="1" customFormat="1" ht="15.75" customHeight="1" x14ac:dyDescent="0.2">
      <c r="A587" s="28" t="s">
        <v>7</v>
      </c>
      <c r="B587" s="29">
        <v>45050</v>
      </c>
      <c r="C587" s="30">
        <v>45050.605490248301</v>
      </c>
      <c r="D587" s="28" t="s">
        <v>9</v>
      </c>
      <c r="E587" s="28" t="s">
        <v>20</v>
      </c>
      <c r="F587" s="31">
        <v>9.6690000000000005</v>
      </c>
      <c r="G587" s="28" t="s">
        <v>38</v>
      </c>
      <c r="H587" s="32">
        <v>423</v>
      </c>
      <c r="I587" s="33">
        <v>4089.99</v>
      </c>
      <c r="J587" s="28" t="s">
        <v>21</v>
      </c>
      <c r="K587" s="28" t="s">
        <v>605</v>
      </c>
      <c r="L587" s="28" t="s">
        <v>40</v>
      </c>
    </row>
    <row r="588" spans="1:12" s="1" customFormat="1" ht="15.75" customHeight="1" x14ac:dyDescent="0.2">
      <c r="A588" s="22" t="s">
        <v>7</v>
      </c>
      <c r="B588" s="23">
        <v>45050</v>
      </c>
      <c r="C588" s="24">
        <v>45050.6054903638</v>
      </c>
      <c r="D588" s="22" t="s">
        <v>9</v>
      </c>
      <c r="E588" s="22" t="s">
        <v>20</v>
      </c>
      <c r="F588" s="25">
        <v>9.6690000000000005</v>
      </c>
      <c r="G588" s="22" t="s">
        <v>38</v>
      </c>
      <c r="H588" s="26">
        <v>781</v>
      </c>
      <c r="I588" s="27">
        <v>7551.49</v>
      </c>
      <c r="J588" s="22" t="s">
        <v>22</v>
      </c>
      <c r="K588" s="22" t="s">
        <v>606</v>
      </c>
      <c r="L588" s="22" t="s">
        <v>40</v>
      </c>
    </row>
    <row r="589" spans="1:12" s="1" customFormat="1" ht="15.75" customHeight="1" x14ac:dyDescent="0.2">
      <c r="A589" s="28" t="s">
        <v>7</v>
      </c>
      <c r="B589" s="29">
        <v>45050</v>
      </c>
      <c r="C589" s="30">
        <v>45050.605490458896</v>
      </c>
      <c r="D589" s="28" t="s">
        <v>9</v>
      </c>
      <c r="E589" s="28" t="s">
        <v>20</v>
      </c>
      <c r="F589" s="31">
        <v>9.6690000000000005</v>
      </c>
      <c r="G589" s="28" t="s">
        <v>38</v>
      </c>
      <c r="H589" s="32">
        <v>393</v>
      </c>
      <c r="I589" s="33">
        <v>3799.92</v>
      </c>
      <c r="J589" s="28" t="s">
        <v>21</v>
      </c>
      <c r="K589" s="28" t="s">
        <v>607</v>
      </c>
      <c r="L589" s="28" t="s">
        <v>40</v>
      </c>
    </row>
    <row r="590" spans="1:12" s="1" customFormat="1" ht="15.75" customHeight="1" x14ac:dyDescent="0.2">
      <c r="A590" s="22" t="s">
        <v>7</v>
      </c>
      <c r="B590" s="23">
        <v>45050</v>
      </c>
      <c r="C590" s="24">
        <v>45050.6055963033</v>
      </c>
      <c r="D590" s="22" t="s">
        <v>9</v>
      </c>
      <c r="E590" s="22" t="s">
        <v>24</v>
      </c>
      <c r="F590" s="25">
        <v>109.52</v>
      </c>
      <c r="G590" s="22" t="s">
        <v>38</v>
      </c>
      <c r="H590" s="26">
        <v>1199</v>
      </c>
      <c r="I590" s="27">
        <v>131314.48000000001</v>
      </c>
      <c r="J590" s="22" t="s">
        <v>22</v>
      </c>
      <c r="K590" s="22" t="s">
        <v>608</v>
      </c>
      <c r="L590" s="22" t="s">
        <v>40</v>
      </c>
    </row>
    <row r="591" spans="1:12" s="1" customFormat="1" ht="15.75" customHeight="1" x14ac:dyDescent="0.2">
      <c r="A591" s="28" t="s">
        <v>7</v>
      </c>
      <c r="B591" s="29">
        <v>45050</v>
      </c>
      <c r="C591" s="30">
        <v>45050.605596548397</v>
      </c>
      <c r="D591" s="28" t="s">
        <v>9</v>
      </c>
      <c r="E591" s="28" t="s">
        <v>26</v>
      </c>
      <c r="F591" s="31">
        <v>72.040000000000006</v>
      </c>
      <c r="G591" s="28" t="s">
        <v>38</v>
      </c>
      <c r="H591" s="32">
        <v>1267</v>
      </c>
      <c r="I591" s="33">
        <v>91274.68</v>
      </c>
      <c r="J591" s="28" t="s">
        <v>27</v>
      </c>
      <c r="K591" s="28" t="s">
        <v>609</v>
      </c>
      <c r="L591" s="28" t="s">
        <v>40</v>
      </c>
    </row>
    <row r="592" spans="1:12" s="1" customFormat="1" ht="15.75" customHeight="1" x14ac:dyDescent="0.2">
      <c r="A592" s="22" t="s">
        <v>7</v>
      </c>
      <c r="B592" s="23">
        <v>45050</v>
      </c>
      <c r="C592" s="24">
        <v>45050.605596548703</v>
      </c>
      <c r="D592" s="22" t="s">
        <v>9</v>
      </c>
      <c r="E592" s="22" t="s">
        <v>26</v>
      </c>
      <c r="F592" s="25">
        <v>72.040000000000006</v>
      </c>
      <c r="G592" s="22" t="s">
        <v>38</v>
      </c>
      <c r="H592" s="26">
        <v>166</v>
      </c>
      <c r="I592" s="27">
        <v>11958.64</v>
      </c>
      <c r="J592" s="22" t="s">
        <v>27</v>
      </c>
      <c r="K592" s="22" t="s">
        <v>610</v>
      </c>
      <c r="L592" s="22" t="s">
        <v>40</v>
      </c>
    </row>
    <row r="593" spans="1:12" s="1" customFormat="1" ht="15.75" customHeight="1" x14ac:dyDescent="0.2">
      <c r="A593" s="28" t="s">
        <v>7</v>
      </c>
      <c r="B593" s="29">
        <v>45050</v>
      </c>
      <c r="C593" s="30">
        <v>45050.606089499503</v>
      </c>
      <c r="D593" s="28" t="s">
        <v>9</v>
      </c>
      <c r="E593" s="28" t="s">
        <v>20</v>
      </c>
      <c r="F593" s="31">
        <v>9.6809999999999992</v>
      </c>
      <c r="G593" s="28" t="s">
        <v>38</v>
      </c>
      <c r="H593" s="32">
        <v>8</v>
      </c>
      <c r="I593" s="33">
        <v>77.45</v>
      </c>
      <c r="J593" s="28" t="s">
        <v>22</v>
      </c>
      <c r="K593" s="28" t="s">
        <v>611</v>
      </c>
      <c r="L593" s="28" t="s">
        <v>40</v>
      </c>
    </row>
    <row r="594" spans="1:12" s="1" customFormat="1" ht="15.75" customHeight="1" x14ac:dyDescent="0.2">
      <c r="A594" s="22" t="s">
        <v>7</v>
      </c>
      <c r="B594" s="23">
        <v>45050</v>
      </c>
      <c r="C594" s="24">
        <v>45050.606089500201</v>
      </c>
      <c r="D594" s="22" t="s">
        <v>9</v>
      </c>
      <c r="E594" s="22" t="s">
        <v>20</v>
      </c>
      <c r="F594" s="25">
        <v>9.6809999999999992</v>
      </c>
      <c r="G594" s="22" t="s">
        <v>38</v>
      </c>
      <c r="H594" s="26">
        <v>107</v>
      </c>
      <c r="I594" s="27">
        <v>1035.8699999999999</v>
      </c>
      <c r="J594" s="22" t="s">
        <v>22</v>
      </c>
      <c r="K594" s="22" t="s">
        <v>612</v>
      </c>
      <c r="L594" s="22" t="s">
        <v>40</v>
      </c>
    </row>
    <row r="595" spans="1:12" s="1" customFormat="1" ht="15.75" customHeight="1" x14ac:dyDescent="0.2">
      <c r="A595" s="28" t="s">
        <v>7</v>
      </c>
      <c r="B595" s="29">
        <v>45050</v>
      </c>
      <c r="C595" s="30">
        <v>45050.606089501198</v>
      </c>
      <c r="D595" s="28" t="s">
        <v>9</v>
      </c>
      <c r="E595" s="28" t="s">
        <v>20</v>
      </c>
      <c r="F595" s="31">
        <v>9.6809999999999992</v>
      </c>
      <c r="G595" s="28" t="s">
        <v>38</v>
      </c>
      <c r="H595" s="32">
        <v>107</v>
      </c>
      <c r="I595" s="33">
        <v>1035.8699999999999</v>
      </c>
      <c r="J595" s="28" t="s">
        <v>22</v>
      </c>
      <c r="K595" s="28" t="s">
        <v>613</v>
      </c>
      <c r="L595" s="28" t="s">
        <v>40</v>
      </c>
    </row>
    <row r="596" spans="1:12" s="1" customFormat="1" ht="15.75" customHeight="1" x14ac:dyDescent="0.2">
      <c r="A596" s="22" t="s">
        <v>7</v>
      </c>
      <c r="B596" s="23">
        <v>45050</v>
      </c>
      <c r="C596" s="24">
        <v>45050.606089501598</v>
      </c>
      <c r="D596" s="22" t="s">
        <v>9</v>
      </c>
      <c r="E596" s="22" t="s">
        <v>20</v>
      </c>
      <c r="F596" s="25">
        <v>9.6809999999999992</v>
      </c>
      <c r="G596" s="22" t="s">
        <v>38</v>
      </c>
      <c r="H596" s="26">
        <v>107</v>
      </c>
      <c r="I596" s="27">
        <v>1035.8699999999999</v>
      </c>
      <c r="J596" s="22" t="s">
        <v>22</v>
      </c>
      <c r="K596" s="22" t="s">
        <v>614</v>
      </c>
      <c r="L596" s="22" t="s">
        <v>40</v>
      </c>
    </row>
    <row r="597" spans="1:12" s="1" customFormat="1" ht="15.75" customHeight="1" x14ac:dyDescent="0.2">
      <c r="A597" s="28" t="s">
        <v>7</v>
      </c>
      <c r="B597" s="29">
        <v>45050</v>
      </c>
      <c r="C597" s="30">
        <v>45050.606089502602</v>
      </c>
      <c r="D597" s="28" t="s">
        <v>9</v>
      </c>
      <c r="E597" s="28" t="s">
        <v>20</v>
      </c>
      <c r="F597" s="31">
        <v>9.6809999999999992</v>
      </c>
      <c r="G597" s="28" t="s">
        <v>38</v>
      </c>
      <c r="H597" s="32">
        <v>107</v>
      </c>
      <c r="I597" s="33">
        <v>1035.8699999999999</v>
      </c>
      <c r="J597" s="28" t="s">
        <v>22</v>
      </c>
      <c r="K597" s="28" t="s">
        <v>615</v>
      </c>
      <c r="L597" s="28" t="s">
        <v>40</v>
      </c>
    </row>
    <row r="598" spans="1:12" s="1" customFormat="1" ht="15.75" customHeight="1" x14ac:dyDescent="0.2">
      <c r="A598" s="22" t="s">
        <v>7</v>
      </c>
      <c r="B598" s="23">
        <v>45050</v>
      </c>
      <c r="C598" s="24">
        <v>45050.606089693203</v>
      </c>
      <c r="D598" s="22" t="s">
        <v>9</v>
      </c>
      <c r="E598" s="22" t="s">
        <v>20</v>
      </c>
      <c r="F598" s="25">
        <v>9.6809999999999992</v>
      </c>
      <c r="G598" s="22" t="s">
        <v>38</v>
      </c>
      <c r="H598" s="26">
        <v>826</v>
      </c>
      <c r="I598" s="27">
        <v>7996.51</v>
      </c>
      <c r="J598" s="22" t="s">
        <v>22</v>
      </c>
      <c r="K598" s="22" t="s">
        <v>616</v>
      </c>
      <c r="L598" s="22" t="s">
        <v>40</v>
      </c>
    </row>
    <row r="599" spans="1:12" s="1" customFormat="1" ht="15.75" customHeight="1" x14ac:dyDescent="0.2">
      <c r="A599" s="28" t="s">
        <v>7</v>
      </c>
      <c r="B599" s="29">
        <v>45050</v>
      </c>
      <c r="C599" s="30">
        <v>45050.606742592703</v>
      </c>
      <c r="D599" s="28" t="s">
        <v>9</v>
      </c>
      <c r="E599" s="28" t="s">
        <v>24</v>
      </c>
      <c r="F599" s="31">
        <v>109.6</v>
      </c>
      <c r="G599" s="28" t="s">
        <v>38</v>
      </c>
      <c r="H599" s="32">
        <v>171</v>
      </c>
      <c r="I599" s="33">
        <v>18741.599999999999</v>
      </c>
      <c r="J599" s="28" t="s">
        <v>22</v>
      </c>
      <c r="K599" s="28" t="s">
        <v>617</v>
      </c>
      <c r="L599" s="28" t="s">
        <v>40</v>
      </c>
    </row>
    <row r="600" spans="1:12" s="1" customFormat="1" ht="15.75" customHeight="1" x14ac:dyDescent="0.2">
      <c r="A600" s="22" t="s">
        <v>7</v>
      </c>
      <c r="B600" s="23">
        <v>45050</v>
      </c>
      <c r="C600" s="24">
        <v>45050.606776572902</v>
      </c>
      <c r="D600" s="22" t="s">
        <v>9</v>
      </c>
      <c r="E600" s="22" t="s">
        <v>24</v>
      </c>
      <c r="F600" s="25">
        <v>109.58</v>
      </c>
      <c r="G600" s="22" t="s">
        <v>38</v>
      </c>
      <c r="H600" s="26">
        <v>851</v>
      </c>
      <c r="I600" s="27">
        <v>93252.58</v>
      </c>
      <c r="J600" s="22" t="s">
        <v>22</v>
      </c>
      <c r="K600" s="22" t="s">
        <v>618</v>
      </c>
      <c r="L600" s="22" t="s">
        <v>40</v>
      </c>
    </row>
    <row r="601" spans="1:12" s="1" customFormat="1" ht="15.75" customHeight="1" x14ac:dyDescent="0.2">
      <c r="A601" s="28" t="s">
        <v>7</v>
      </c>
      <c r="B601" s="29">
        <v>45050</v>
      </c>
      <c r="C601" s="30">
        <v>45050.606989471104</v>
      </c>
      <c r="D601" s="28" t="s">
        <v>9</v>
      </c>
      <c r="E601" s="28" t="s">
        <v>20</v>
      </c>
      <c r="F601" s="31">
        <v>9.6780000000000008</v>
      </c>
      <c r="G601" s="28" t="s">
        <v>38</v>
      </c>
      <c r="H601" s="32">
        <v>994</v>
      </c>
      <c r="I601" s="33">
        <v>9619.93</v>
      </c>
      <c r="J601" s="28" t="s">
        <v>21</v>
      </c>
      <c r="K601" s="28" t="s">
        <v>619</v>
      </c>
      <c r="L601" s="28" t="s">
        <v>40</v>
      </c>
    </row>
    <row r="602" spans="1:12" s="1" customFormat="1" ht="15.75" customHeight="1" x14ac:dyDescent="0.2">
      <c r="A602" s="22" t="s">
        <v>7</v>
      </c>
      <c r="B602" s="23">
        <v>45050</v>
      </c>
      <c r="C602" s="24">
        <v>45050.607755226301</v>
      </c>
      <c r="D602" s="22" t="s">
        <v>9</v>
      </c>
      <c r="E602" s="22" t="s">
        <v>20</v>
      </c>
      <c r="F602" s="25">
        <v>9.6769999999999996</v>
      </c>
      <c r="G602" s="22" t="s">
        <v>38</v>
      </c>
      <c r="H602" s="26">
        <v>788</v>
      </c>
      <c r="I602" s="27">
        <v>7625.48</v>
      </c>
      <c r="J602" s="22" t="s">
        <v>22</v>
      </c>
      <c r="K602" s="22" t="s">
        <v>620</v>
      </c>
      <c r="L602" s="22" t="s">
        <v>40</v>
      </c>
    </row>
    <row r="603" spans="1:12" s="1" customFormat="1" ht="15.75" customHeight="1" x14ac:dyDescent="0.2">
      <c r="A603" s="28" t="s">
        <v>7</v>
      </c>
      <c r="B603" s="29">
        <v>45050</v>
      </c>
      <c r="C603" s="30">
        <v>45050.608559435597</v>
      </c>
      <c r="D603" s="28" t="s">
        <v>9</v>
      </c>
      <c r="E603" s="28" t="s">
        <v>24</v>
      </c>
      <c r="F603" s="31">
        <v>109.5</v>
      </c>
      <c r="G603" s="28" t="s">
        <v>38</v>
      </c>
      <c r="H603" s="32">
        <v>917</v>
      </c>
      <c r="I603" s="33">
        <v>100411.5</v>
      </c>
      <c r="J603" s="28" t="s">
        <v>25</v>
      </c>
      <c r="K603" s="28" t="s">
        <v>621</v>
      </c>
      <c r="L603" s="28" t="s">
        <v>40</v>
      </c>
    </row>
    <row r="604" spans="1:12" s="1" customFormat="1" ht="15.75" customHeight="1" x14ac:dyDescent="0.2">
      <c r="A604" s="22" t="s">
        <v>7</v>
      </c>
      <c r="B604" s="23">
        <v>45050</v>
      </c>
      <c r="C604" s="24">
        <v>45050.608580571701</v>
      </c>
      <c r="D604" s="22" t="s">
        <v>9</v>
      </c>
      <c r="E604" s="22" t="s">
        <v>20</v>
      </c>
      <c r="F604" s="25">
        <v>9.6750000000000007</v>
      </c>
      <c r="G604" s="22" t="s">
        <v>38</v>
      </c>
      <c r="H604" s="26">
        <v>756</v>
      </c>
      <c r="I604" s="27">
        <v>7314.3</v>
      </c>
      <c r="J604" s="22" t="s">
        <v>21</v>
      </c>
      <c r="K604" s="22" t="s">
        <v>622</v>
      </c>
      <c r="L604" s="22" t="s">
        <v>40</v>
      </c>
    </row>
    <row r="605" spans="1:12" s="1" customFormat="1" ht="15.75" customHeight="1" x14ac:dyDescent="0.2">
      <c r="A605" s="28" t="s">
        <v>7</v>
      </c>
      <c r="B605" s="29">
        <v>45050</v>
      </c>
      <c r="C605" s="30">
        <v>45050.609460737403</v>
      </c>
      <c r="D605" s="28" t="s">
        <v>9</v>
      </c>
      <c r="E605" s="28" t="s">
        <v>20</v>
      </c>
      <c r="F605" s="31">
        <v>9.6720000000000006</v>
      </c>
      <c r="G605" s="28" t="s">
        <v>38</v>
      </c>
      <c r="H605" s="32">
        <v>374</v>
      </c>
      <c r="I605" s="33">
        <v>3617.33</v>
      </c>
      <c r="J605" s="28" t="s">
        <v>22</v>
      </c>
      <c r="K605" s="28" t="s">
        <v>623</v>
      </c>
      <c r="L605" s="28" t="s">
        <v>40</v>
      </c>
    </row>
    <row r="606" spans="1:12" s="1" customFormat="1" ht="15.75" customHeight="1" x14ac:dyDescent="0.2">
      <c r="A606" s="22" t="s">
        <v>7</v>
      </c>
      <c r="B606" s="23">
        <v>45050</v>
      </c>
      <c r="C606" s="24">
        <v>45050.610103705301</v>
      </c>
      <c r="D606" s="22" t="s">
        <v>9</v>
      </c>
      <c r="E606" s="22" t="s">
        <v>20</v>
      </c>
      <c r="F606" s="25">
        <v>9.6720000000000006</v>
      </c>
      <c r="G606" s="22" t="s">
        <v>38</v>
      </c>
      <c r="H606" s="26">
        <v>815</v>
      </c>
      <c r="I606" s="27">
        <v>7882.68</v>
      </c>
      <c r="J606" s="22" t="s">
        <v>22</v>
      </c>
      <c r="K606" s="22" t="s">
        <v>624</v>
      </c>
      <c r="L606" s="22" t="s">
        <v>40</v>
      </c>
    </row>
    <row r="607" spans="1:12" s="1" customFormat="1" ht="15.75" customHeight="1" x14ac:dyDescent="0.2">
      <c r="A607" s="28" t="s">
        <v>7</v>
      </c>
      <c r="B607" s="29">
        <v>45050</v>
      </c>
      <c r="C607" s="30">
        <v>45050.610411400303</v>
      </c>
      <c r="D607" s="28" t="s">
        <v>9</v>
      </c>
      <c r="E607" s="28" t="s">
        <v>24</v>
      </c>
      <c r="F607" s="31">
        <v>109.54</v>
      </c>
      <c r="G607" s="28" t="s">
        <v>38</v>
      </c>
      <c r="H607" s="32">
        <v>501</v>
      </c>
      <c r="I607" s="33">
        <v>54879.54</v>
      </c>
      <c r="J607" s="28" t="s">
        <v>22</v>
      </c>
      <c r="K607" s="28" t="s">
        <v>625</v>
      </c>
      <c r="L607" s="28" t="s">
        <v>40</v>
      </c>
    </row>
    <row r="608" spans="1:12" s="1" customFormat="1" ht="15.75" customHeight="1" x14ac:dyDescent="0.2">
      <c r="A608" s="22" t="s">
        <v>7</v>
      </c>
      <c r="B608" s="23">
        <v>45050</v>
      </c>
      <c r="C608" s="24">
        <v>45050.6104114013</v>
      </c>
      <c r="D608" s="22" t="s">
        <v>9</v>
      </c>
      <c r="E608" s="22" t="s">
        <v>24</v>
      </c>
      <c r="F608" s="25">
        <v>109.54</v>
      </c>
      <c r="G608" s="22" t="s">
        <v>38</v>
      </c>
      <c r="H608" s="26">
        <v>331</v>
      </c>
      <c r="I608" s="27">
        <v>36257.74</v>
      </c>
      <c r="J608" s="22" t="s">
        <v>22</v>
      </c>
      <c r="K608" s="22" t="s">
        <v>626</v>
      </c>
      <c r="L608" s="22" t="s">
        <v>40</v>
      </c>
    </row>
    <row r="609" spans="1:12" s="1" customFormat="1" ht="15.75" customHeight="1" x14ac:dyDescent="0.2">
      <c r="A609" s="28" t="s">
        <v>7</v>
      </c>
      <c r="B609" s="29">
        <v>45050</v>
      </c>
      <c r="C609" s="30">
        <v>45050.610417745498</v>
      </c>
      <c r="D609" s="28" t="s">
        <v>9</v>
      </c>
      <c r="E609" s="28" t="s">
        <v>24</v>
      </c>
      <c r="F609" s="31">
        <v>109.52</v>
      </c>
      <c r="G609" s="28" t="s">
        <v>38</v>
      </c>
      <c r="H609" s="32">
        <v>855</v>
      </c>
      <c r="I609" s="33">
        <v>93639.6</v>
      </c>
      <c r="J609" s="28" t="s">
        <v>22</v>
      </c>
      <c r="K609" s="28" t="s">
        <v>627</v>
      </c>
      <c r="L609" s="28" t="s">
        <v>40</v>
      </c>
    </row>
    <row r="610" spans="1:12" s="1" customFormat="1" ht="15.75" customHeight="1" x14ac:dyDescent="0.2">
      <c r="A610" s="22" t="s">
        <v>7</v>
      </c>
      <c r="B610" s="23">
        <v>45050</v>
      </c>
      <c r="C610" s="24">
        <v>45050.610876154497</v>
      </c>
      <c r="D610" s="22" t="s">
        <v>9</v>
      </c>
      <c r="E610" s="22" t="s">
        <v>24</v>
      </c>
      <c r="F610" s="25">
        <v>109.46</v>
      </c>
      <c r="G610" s="22" t="s">
        <v>38</v>
      </c>
      <c r="H610" s="26">
        <v>362</v>
      </c>
      <c r="I610" s="27">
        <v>39624.519999999997</v>
      </c>
      <c r="J610" s="22" t="s">
        <v>25</v>
      </c>
      <c r="K610" s="22" t="s">
        <v>628</v>
      </c>
      <c r="L610" s="22" t="s">
        <v>40</v>
      </c>
    </row>
    <row r="611" spans="1:12" s="1" customFormat="1" ht="15.75" customHeight="1" x14ac:dyDescent="0.2">
      <c r="A611" s="28" t="s">
        <v>7</v>
      </c>
      <c r="B611" s="29">
        <v>45050</v>
      </c>
      <c r="C611" s="30">
        <v>45050.6108761547</v>
      </c>
      <c r="D611" s="28" t="s">
        <v>9</v>
      </c>
      <c r="E611" s="28" t="s">
        <v>24</v>
      </c>
      <c r="F611" s="31">
        <v>109.46</v>
      </c>
      <c r="G611" s="28" t="s">
        <v>38</v>
      </c>
      <c r="H611" s="32">
        <v>450</v>
      </c>
      <c r="I611" s="33">
        <v>49257</v>
      </c>
      <c r="J611" s="28" t="s">
        <v>25</v>
      </c>
      <c r="K611" s="28" t="s">
        <v>629</v>
      </c>
      <c r="L611" s="28" t="s">
        <v>40</v>
      </c>
    </row>
    <row r="612" spans="1:12" s="1" customFormat="1" ht="15.75" customHeight="1" x14ac:dyDescent="0.2">
      <c r="A612" s="22" t="s">
        <v>7</v>
      </c>
      <c r="B612" s="23">
        <v>45050</v>
      </c>
      <c r="C612" s="24">
        <v>45050.610876251201</v>
      </c>
      <c r="D612" s="22" t="s">
        <v>9</v>
      </c>
      <c r="E612" s="22" t="s">
        <v>20</v>
      </c>
      <c r="F612" s="25">
        <v>9.6709999999999994</v>
      </c>
      <c r="G612" s="22" t="s">
        <v>38</v>
      </c>
      <c r="H612" s="26">
        <v>788</v>
      </c>
      <c r="I612" s="27">
        <v>7620.75</v>
      </c>
      <c r="J612" s="22" t="s">
        <v>22</v>
      </c>
      <c r="K612" s="22" t="s">
        <v>630</v>
      </c>
      <c r="L612" s="22" t="s">
        <v>40</v>
      </c>
    </row>
    <row r="613" spans="1:12" s="1" customFormat="1" ht="15.75" customHeight="1" x14ac:dyDescent="0.2">
      <c r="A613" s="28" t="s">
        <v>7</v>
      </c>
      <c r="B613" s="29">
        <v>45050</v>
      </c>
      <c r="C613" s="30">
        <v>45050.6118737055</v>
      </c>
      <c r="D613" s="28" t="s">
        <v>9</v>
      </c>
      <c r="E613" s="28" t="s">
        <v>24</v>
      </c>
      <c r="F613" s="31">
        <v>109.38</v>
      </c>
      <c r="G613" s="28" t="s">
        <v>38</v>
      </c>
      <c r="H613" s="32">
        <v>747</v>
      </c>
      <c r="I613" s="33">
        <v>81706.86</v>
      </c>
      <c r="J613" s="28" t="s">
        <v>22</v>
      </c>
      <c r="K613" s="28" t="s">
        <v>631</v>
      </c>
      <c r="L613" s="28" t="s">
        <v>40</v>
      </c>
    </row>
    <row r="614" spans="1:12" s="1" customFormat="1" ht="15.75" customHeight="1" x14ac:dyDescent="0.2">
      <c r="A614" s="22" t="s">
        <v>7</v>
      </c>
      <c r="B614" s="23">
        <v>45050</v>
      </c>
      <c r="C614" s="24">
        <v>45050.613909210799</v>
      </c>
      <c r="D614" s="22" t="s">
        <v>9</v>
      </c>
      <c r="E614" s="22" t="s">
        <v>24</v>
      </c>
      <c r="F614" s="25">
        <v>109.5</v>
      </c>
      <c r="G614" s="22" t="s">
        <v>38</v>
      </c>
      <c r="H614" s="26">
        <v>778</v>
      </c>
      <c r="I614" s="27">
        <v>85191</v>
      </c>
      <c r="J614" s="22" t="s">
        <v>22</v>
      </c>
      <c r="K614" s="22" t="s">
        <v>632</v>
      </c>
      <c r="L614" s="22" t="s">
        <v>40</v>
      </c>
    </row>
    <row r="615" spans="1:12" s="1" customFormat="1" ht="15.75" customHeight="1" x14ac:dyDescent="0.2">
      <c r="A615" s="28" t="s">
        <v>7</v>
      </c>
      <c r="B615" s="29">
        <v>45050</v>
      </c>
      <c r="C615" s="30">
        <v>45050.613977727102</v>
      </c>
      <c r="D615" s="28" t="s">
        <v>9</v>
      </c>
      <c r="E615" s="28" t="s">
        <v>20</v>
      </c>
      <c r="F615" s="31">
        <v>9.6690000000000005</v>
      </c>
      <c r="G615" s="28" t="s">
        <v>38</v>
      </c>
      <c r="H615" s="32">
        <v>754</v>
      </c>
      <c r="I615" s="33">
        <v>7290.43</v>
      </c>
      <c r="J615" s="28" t="s">
        <v>22</v>
      </c>
      <c r="K615" s="28" t="s">
        <v>633</v>
      </c>
      <c r="L615" s="28" t="s">
        <v>40</v>
      </c>
    </row>
    <row r="616" spans="1:12" s="1" customFormat="1" ht="15.75" customHeight="1" x14ac:dyDescent="0.2">
      <c r="A616" s="22" t="s">
        <v>7</v>
      </c>
      <c r="B616" s="23">
        <v>45050</v>
      </c>
      <c r="C616" s="24">
        <v>45050.613977746703</v>
      </c>
      <c r="D616" s="22" t="s">
        <v>9</v>
      </c>
      <c r="E616" s="22" t="s">
        <v>20</v>
      </c>
      <c r="F616" s="25">
        <v>9.6679999999999993</v>
      </c>
      <c r="G616" s="22" t="s">
        <v>38</v>
      </c>
      <c r="H616" s="26">
        <v>778</v>
      </c>
      <c r="I616" s="27">
        <v>7521.7</v>
      </c>
      <c r="J616" s="22" t="s">
        <v>22</v>
      </c>
      <c r="K616" s="22" t="s">
        <v>634</v>
      </c>
      <c r="L616" s="22" t="s">
        <v>40</v>
      </c>
    </row>
    <row r="617" spans="1:12" s="1" customFormat="1" ht="15.75" customHeight="1" x14ac:dyDescent="0.2">
      <c r="A617" s="28" t="s">
        <v>7</v>
      </c>
      <c r="B617" s="29">
        <v>45050</v>
      </c>
      <c r="C617" s="30">
        <v>45050.613977843503</v>
      </c>
      <c r="D617" s="28" t="s">
        <v>9</v>
      </c>
      <c r="E617" s="28" t="s">
        <v>20</v>
      </c>
      <c r="F617" s="31">
        <v>9.6679999999999993</v>
      </c>
      <c r="G617" s="28" t="s">
        <v>38</v>
      </c>
      <c r="H617" s="32">
        <v>749</v>
      </c>
      <c r="I617" s="33">
        <v>7241.33</v>
      </c>
      <c r="J617" s="28" t="s">
        <v>21</v>
      </c>
      <c r="K617" s="28" t="s">
        <v>635</v>
      </c>
      <c r="L617" s="28" t="s">
        <v>40</v>
      </c>
    </row>
    <row r="618" spans="1:12" s="1" customFormat="1" ht="15.75" customHeight="1" x14ac:dyDescent="0.2">
      <c r="A618" s="22" t="s">
        <v>7</v>
      </c>
      <c r="B618" s="23">
        <v>45050</v>
      </c>
      <c r="C618" s="24">
        <v>45050.613978122201</v>
      </c>
      <c r="D618" s="22" t="s">
        <v>9</v>
      </c>
      <c r="E618" s="22" t="s">
        <v>24</v>
      </c>
      <c r="F618" s="25">
        <v>109.4</v>
      </c>
      <c r="G618" s="22" t="s">
        <v>38</v>
      </c>
      <c r="H618" s="26">
        <v>781</v>
      </c>
      <c r="I618" s="27">
        <v>85441.4</v>
      </c>
      <c r="J618" s="22" t="s">
        <v>25</v>
      </c>
      <c r="K618" s="22" t="s">
        <v>636</v>
      </c>
      <c r="L618" s="22" t="s">
        <v>40</v>
      </c>
    </row>
    <row r="619" spans="1:12" s="1" customFormat="1" ht="15.75" customHeight="1" x14ac:dyDescent="0.2">
      <c r="A619" s="28" t="s">
        <v>7</v>
      </c>
      <c r="B619" s="29">
        <v>45050</v>
      </c>
      <c r="C619" s="30">
        <v>45050.614978915</v>
      </c>
      <c r="D619" s="28" t="s">
        <v>9</v>
      </c>
      <c r="E619" s="28" t="s">
        <v>24</v>
      </c>
      <c r="F619" s="31">
        <v>109.54</v>
      </c>
      <c r="G619" s="28" t="s">
        <v>38</v>
      </c>
      <c r="H619" s="32">
        <v>740</v>
      </c>
      <c r="I619" s="33">
        <v>81059.600000000006</v>
      </c>
      <c r="J619" s="28" t="s">
        <v>25</v>
      </c>
      <c r="K619" s="28" t="s">
        <v>637</v>
      </c>
      <c r="L619" s="28" t="s">
        <v>40</v>
      </c>
    </row>
    <row r="620" spans="1:12" s="1" customFormat="1" ht="15.75" customHeight="1" x14ac:dyDescent="0.2">
      <c r="A620" s="22" t="s">
        <v>7</v>
      </c>
      <c r="B620" s="23">
        <v>45050</v>
      </c>
      <c r="C620" s="24">
        <v>45050.616013545397</v>
      </c>
      <c r="D620" s="22" t="s">
        <v>9</v>
      </c>
      <c r="E620" s="22" t="s">
        <v>20</v>
      </c>
      <c r="F620" s="25">
        <v>9.6669999999999998</v>
      </c>
      <c r="G620" s="22" t="s">
        <v>38</v>
      </c>
      <c r="H620" s="26">
        <v>763</v>
      </c>
      <c r="I620" s="27">
        <v>7375.92</v>
      </c>
      <c r="J620" s="22" t="s">
        <v>22</v>
      </c>
      <c r="K620" s="22" t="s">
        <v>638</v>
      </c>
      <c r="L620" s="22" t="s">
        <v>40</v>
      </c>
    </row>
    <row r="621" spans="1:12" s="1" customFormat="1" ht="15.75" customHeight="1" x14ac:dyDescent="0.2">
      <c r="A621" s="28" t="s">
        <v>7</v>
      </c>
      <c r="B621" s="29">
        <v>45050</v>
      </c>
      <c r="C621" s="30">
        <v>45050.616185233797</v>
      </c>
      <c r="D621" s="28" t="s">
        <v>9</v>
      </c>
      <c r="E621" s="28" t="s">
        <v>20</v>
      </c>
      <c r="F621" s="31">
        <v>9.6649999999999991</v>
      </c>
      <c r="G621" s="28" t="s">
        <v>38</v>
      </c>
      <c r="H621" s="32">
        <v>124</v>
      </c>
      <c r="I621" s="33">
        <v>1198.46</v>
      </c>
      <c r="J621" s="28" t="s">
        <v>22</v>
      </c>
      <c r="K621" s="28" t="s">
        <v>639</v>
      </c>
      <c r="L621" s="28" t="s">
        <v>40</v>
      </c>
    </row>
    <row r="622" spans="1:12" s="1" customFormat="1" ht="15.75" customHeight="1" x14ac:dyDescent="0.2">
      <c r="A622" s="22" t="s">
        <v>7</v>
      </c>
      <c r="B622" s="23">
        <v>45050</v>
      </c>
      <c r="C622" s="24">
        <v>45050.6161872093</v>
      </c>
      <c r="D622" s="22" t="s">
        <v>9</v>
      </c>
      <c r="E622" s="22" t="s">
        <v>20</v>
      </c>
      <c r="F622" s="25">
        <v>9.6649999999999991</v>
      </c>
      <c r="G622" s="22" t="s">
        <v>38</v>
      </c>
      <c r="H622" s="26">
        <v>643</v>
      </c>
      <c r="I622" s="27">
        <v>6214.6</v>
      </c>
      <c r="J622" s="22" t="s">
        <v>22</v>
      </c>
      <c r="K622" s="22" t="s">
        <v>640</v>
      </c>
      <c r="L622" s="22" t="s">
        <v>40</v>
      </c>
    </row>
    <row r="623" spans="1:12" s="1" customFormat="1" ht="15.75" customHeight="1" x14ac:dyDescent="0.2">
      <c r="A623" s="28" t="s">
        <v>7</v>
      </c>
      <c r="B623" s="29">
        <v>45050</v>
      </c>
      <c r="C623" s="30">
        <v>45050.616360149703</v>
      </c>
      <c r="D623" s="28" t="s">
        <v>9</v>
      </c>
      <c r="E623" s="28" t="s">
        <v>24</v>
      </c>
      <c r="F623" s="31">
        <v>109.5</v>
      </c>
      <c r="G623" s="28" t="s">
        <v>38</v>
      </c>
      <c r="H623" s="32">
        <v>828</v>
      </c>
      <c r="I623" s="33">
        <v>90666</v>
      </c>
      <c r="J623" s="28" t="s">
        <v>25</v>
      </c>
      <c r="K623" s="28" t="s">
        <v>641</v>
      </c>
      <c r="L623" s="28" t="s">
        <v>40</v>
      </c>
    </row>
    <row r="624" spans="1:12" s="1" customFormat="1" ht="15.75" customHeight="1" x14ac:dyDescent="0.2">
      <c r="A624" s="22" t="s">
        <v>7</v>
      </c>
      <c r="B624" s="23">
        <v>45050</v>
      </c>
      <c r="C624" s="24">
        <v>45050.616953244898</v>
      </c>
      <c r="D624" s="22" t="s">
        <v>9</v>
      </c>
      <c r="E624" s="22" t="s">
        <v>24</v>
      </c>
      <c r="F624" s="25">
        <v>109.38</v>
      </c>
      <c r="G624" s="22" t="s">
        <v>38</v>
      </c>
      <c r="H624" s="26">
        <v>700</v>
      </c>
      <c r="I624" s="27">
        <v>76566</v>
      </c>
      <c r="J624" s="22" t="s">
        <v>25</v>
      </c>
      <c r="K624" s="22" t="s">
        <v>642</v>
      </c>
      <c r="L624" s="22" t="s">
        <v>40</v>
      </c>
    </row>
    <row r="625" spans="1:12" s="1" customFormat="1" ht="15.75" customHeight="1" x14ac:dyDescent="0.2">
      <c r="A625" s="28" t="s">
        <v>7</v>
      </c>
      <c r="B625" s="29">
        <v>45050</v>
      </c>
      <c r="C625" s="30">
        <v>45050.616953363198</v>
      </c>
      <c r="D625" s="28" t="s">
        <v>9</v>
      </c>
      <c r="E625" s="28" t="s">
        <v>24</v>
      </c>
      <c r="F625" s="31">
        <v>109.38</v>
      </c>
      <c r="G625" s="28" t="s">
        <v>38</v>
      </c>
      <c r="H625" s="32">
        <v>49</v>
      </c>
      <c r="I625" s="33">
        <v>5359.62</v>
      </c>
      <c r="J625" s="28" t="s">
        <v>22</v>
      </c>
      <c r="K625" s="28" t="s">
        <v>643</v>
      </c>
      <c r="L625" s="28" t="s">
        <v>40</v>
      </c>
    </row>
    <row r="626" spans="1:12" s="1" customFormat="1" ht="15.75" customHeight="1" x14ac:dyDescent="0.2">
      <c r="A626" s="22" t="s">
        <v>7</v>
      </c>
      <c r="B626" s="23">
        <v>45050</v>
      </c>
      <c r="C626" s="24">
        <v>45050.617859064703</v>
      </c>
      <c r="D626" s="22" t="s">
        <v>9</v>
      </c>
      <c r="E626" s="22" t="s">
        <v>20</v>
      </c>
      <c r="F626" s="25">
        <v>9.6579999999999995</v>
      </c>
      <c r="G626" s="22" t="s">
        <v>38</v>
      </c>
      <c r="H626" s="26">
        <v>295</v>
      </c>
      <c r="I626" s="27">
        <v>2849.11</v>
      </c>
      <c r="J626" s="22" t="s">
        <v>21</v>
      </c>
      <c r="K626" s="22" t="s">
        <v>644</v>
      </c>
      <c r="L626" s="22" t="s">
        <v>40</v>
      </c>
    </row>
    <row r="627" spans="1:12" s="1" customFormat="1" ht="15.75" customHeight="1" x14ac:dyDescent="0.2">
      <c r="A627" s="28" t="s">
        <v>7</v>
      </c>
      <c r="B627" s="29">
        <v>45050</v>
      </c>
      <c r="C627" s="30">
        <v>45050.617859064798</v>
      </c>
      <c r="D627" s="28" t="s">
        <v>9</v>
      </c>
      <c r="E627" s="28" t="s">
        <v>20</v>
      </c>
      <c r="F627" s="31">
        <v>9.6579999999999995</v>
      </c>
      <c r="G627" s="28" t="s">
        <v>38</v>
      </c>
      <c r="H627" s="32">
        <v>491</v>
      </c>
      <c r="I627" s="33">
        <v>4742.08</v>
      </c>
      <c r="J627" s="28" t="s">
        <v>21</v>
      </c>
      <c r="K627" s="28" t="s">
        <v>645</v>
      </c>
      <c r="L627" s="28" t="s">
        <v>40</v>
      </c>
    </row>
    <row r="628" spans="1:12" s="1" customFormat="1" ht="15.75" customHeight="1" x14ac:dyDescent="0.2">
      <c r="A628" s="22" t="s">
        <v>7</v>
      </c>
      <c r="B628" s="23">
        <v>45050</v>
      </c>
      <c r="C628" s="24">
        <v>45050.618127248898</v>
      </c>
      <c r="D628" s="22" t="s">
        <v>9</v>
      </c>
      <c r="E628" s="22" t="s">
        <v>24</v>
      </c>
      <c r="F628" s="25">
        <v>109.4</v>
      </c>
      <c r="G628" s="22" t="s">
        <v>38</v>
      </c>
      <c r="H628" s="26">
        <v>805</v>
      </c>
      <c r="I628" s="27">
        <v>88067</v>
      </c>
      <c r="J628" s="22" t="s">
        <v>25</v>
      </c>
      <c r="K628" s="22" t="s">
        <v>646</v>
      </c>
      <c r="L628" s="22" t="s">
        <v>40</v>
      </c>
    </row>
    <row r="629" spans="1:12" s="1" customFormat="1" ht="15.75" customHeight="1" x14ac:dyDescent="0.2">
      <c r="A629" s="28" t="s">
        <v>7</v>
      </c>
      <c r="B629" s="29">
        <v>45050</v>
      </c>
      <c r="C629" s="30">
        <v>45050.619128697697</v>
      </c>
      <c r="D629" s="28" t="s">
        <v>9</v>
      </c>
      <c r="E629" s="28" t="s">
        <v>24</v>
      </c>
      <c r="F629" s="31">
        <v>109.46</v>
      </c>
      <c r="G629" s="28" t="s">
        <v>38</v>
      </c>
      <c r="H629" s="32">
        <v>769</v>
      </c>
      <c r="I629" s="33">
        <v>84174.74</v>
      </c>
      <c r="J629" s="28" t="s">
        <v>22</v>
      </c>
      <c r="K629" s="28" t="s">
        <v>647</v>
      </c>
      <c r="L629" s="28" t="s">
        <v>40</v>
      </c>
    </row>
    <row r="630" spans="1:12" s="1" customFormat="1" ht="15.75" customHeight="1" x14ac:dyDescent="0.2">
      <c r="A630" s="22" t="s">
        <v>7</v>
      </c>
      <c r="B630" s="23">
        <v>45050</v>
      </c>
      <c r="C630" s="24">
        <v>45050.619147900703</v>
      </c>
      <c r="D630" s="22" t="s">
        <v>9</v>
      </c>
      <c r="E630" s="22" t="s">
        <v>20</v>
      </c>
      <c r="F630" s="25">
        <v>9.6620000000000008</v>
      </c>
      <c r="G630" s="22" t="s">
        <v>38</v>
      </c>
      <c r="H630" s="26">
        <v>825</v>
      </c>
      <c r="I630" s="27">
        <v>7971.15</v>
      </c>
      <c r="J630" s="22" t="s">
        <v>21</v>
      </c>
      <c r="K630" s="22" t="s">
        <v>648</v>
      </c>
      <c r="L630" s="22" t="s">
        <v>40</v>
      </c>
    </row>
    <row r="631" spans="1:12" s="1" customFormat="1" ht="15.75" customHeight="1" x14ac:dyDescent="0.2">
      <c r="A631" s="28" t="s">
        <v>7</v>
      </c>
      <c r="B631" s="29">
        <v>45050</v>
      </c>
      <c r="C631" s="30">
        <v>45050.620117921899</v>
      </c>
      <c r="D631" s="28" t="s">
        <v>9</v>
      </c>
      <c r="E631" s="28" t="s">
        <v>24</v>
      </c>
      <c r="F631" s="31">
        <v>109.48</v>
      </c>
      <c r="G631" s="28" t="s">
        <v>38</v>
      </c>
      <c r="H631" s="32">
        <v>823</v>
      </c>
      <c r="I631" s="33">
        <v>90102.04</v>
      </c>
      <c r="J631" s="28" t="s">
        <v>22</v>
      </c>
      <c r="K631" s="28" t="s">
        <v>649</v>
      </c>
      <c r="L631" s="28" t="s">
        <v>40</v>
      </c>
    </row>
    <row r="632" spans="1:12" s="1" customFormat="1" ht="15.75" customHeight="1" x14ac:dyDescent="0.2">
      <c r="A632" s="22" t="s">
        <v>7</v>
      </c>
      <c r="B632" s="23">
        <v>45050</v>
      </c>
      <c r="C632" s="24">
        <v>45050.620434750002</v>
      </c>
      <c r="D632" s="22" t="s">
        <v>9</v>
      </c>
      <c r="E632" s="22" t="s">
        <v>20</v>
      </c>
      <c r="F632" s="25">
        <v>9.6780000000000008</v>
      </c>
      <c r="G632" s="22" t="s">
        <v>38</v>
      </c>
      <c r="H632" s="26">
        <v>865</v>
      </c>
      <c r="I632" s="27">
        <v>8371.4699999999993</v>
      </c>
      <c r="J632" s="22" t="s">
        <v>21</v>
      </c>
      <c r="K632" s="22" t="s">
        <v>650</v>
      </c>
      <c r="L632" s="22" t="s">
        <v>40</v>
      </c>
    </row>
    <row r="633" spans="1:12" s="1" customFormat="1" ht="15.75" customHeight="1" x14ac:dyDescent="0.2">
      <c r="A633" s="28" t="s">
        <v>7</v>
      </c>
      <c r="B633" s="29">
        <v>45050</v>
      </c>
      <c r="C633" s="30">
        <v>45050.620434750002</v>
      </c>
      <c r="D633" s="28" t="s">
        <v>9</v>
      </c>
      <c r="E633" s="28" t="s">
        <v>20</v>
      </c>
      <c r="F633" s="31">
        <v>9.6780000000000008</v>
      </c>
      <c r="G633" s="28" t="s">
        <v>38</v>
      </c>
      <c r="H633" s="32">
        <v>364</v>
      </c>
      <c r="I633" s="33">
        <v>3522.79</v>
      </c>
      <c r="J633" s="28" t="s">
        <v>21</v>
      </c>
      <c r="K633" s="28" t="s">
        <v>651</v>
      </c>
      <c r="L633" s="28" t="s">
        <v>40</v>
      </c>
    </row>
    <row r="634" spans="1:12" s="1" customFormat="1" ht="15.75" customHeight="1" x14ac:dyDescent="0.2">
      <c r="A634" s="22" t="s">
        <v>7</v>
      </c>
      <c r="B634" s="23">
        <v>45050</v>
      </c>
      <c r="C634" s="24">
        <v>45050.620434750301</v>
      </c>
      <c r="D634" s="22" t="s">
        <v>9</v>
      </c>
      <c r="E634" s="22" t="s">
        <v>20</v>
      </c>
      <c r="F634" s="25">
        <v>9.6780000000000008</v>
      </c>
      <c r="G634" s="22" t="s">
        <v>38</v>
      </c>
      <c r="H634" s="26">
        <v>462</v>
      </c>
      <c r="I634" s="27">
        <v>4471.24</v>
      </c>
      <c r="J634" s="22" t="s">
        <v>21</v>
      </c>
      <c r="K634" s="22" t="s">
        <v>652</v>
      </c>
      <c r="L634" s="22" t="s">
        <v>40</v>
      </c>
    </row>
    <row r="635" spans="1:12" s="1" customFormat="1" ht="15.75" customHeight="1" x14ac:dyDescent="0.2">
      <c r="A635" s="28" t="s">
        <v>7</v>
      </c>
      <c r="B635" s="29">
        <v>45050</v>
      </c>
      <c r="C635" s="30">
        <v>45050.6209121875</v>
      </c>
      <c r="D635" s="28" t="s">
        <v>9</v>
      </c>
      <c r="E635" s="28" t="s">
        <v>24</v>
      </c>
      <c r="F635" s="31">
        <v>109.54</v>
      </c>
      <c r="G635" s="28" t="s">
        <v>38</v>
      </c>
      <c r="H635" s="32">
        <v>774</v>
      </c>
      <c r="I635" s="33">
        <v>84783.96</v>
      </c>
      <c r="J635" s="28" t="s">
        <v>22</v>
      </c>
      <c r="K635" s="28" t="s">
        <v>653</v>
      </c>
      <c r="L635" s="28" t="s">
        <v>40</v>
      </c>
    </row>
    <row r="636" spans="1:12" s="1" customFormat="1" ht="15.75" customHeight="1" x14ac:dyDescent="0.2">
      <c r="A636" s="22" t="s">
        <v>7</v>
      </c>
      <c r="B636" s="23">
        <v>45050</v>
      </c>
      <c r="C636" s="24">
        <v>45050.621481146598</v>
      </c>
      <c r="D636" s="22" t="s">
        <v>9</v>
      </c>
      <c r="E636" s="22" t="s">
        <v>20</v>
      </c>
      <c r="F636" s="25">
        <v>9.6649999999999991</v>
      </c>
      <c r="G636" s="22" t="s">
        <v>38</v>
      </c>
      <c r="H636" s="26">
        <v>783</v>
      </c>
      <c r="I636" s="27">
        <v>7567.7</v>
      </c>
      <c r="J636" s="22" t="s">
        <v>22</v>
      </c>
      <c r="K636" s="22" t="s">
        <v>654</v>
      </c>
      <c r="L636" s="22" t="s">
        <v>40</v>
      </c>
    </row>
    <row r="637" spans="1:12" s="1" customFormat="1" ht="15.75" customHeight="1" x14ac:dyDescent="0.2">
      <c r="A637" s="28" t="s">
        <v>7</v>
      </c>
      <c r="B637" s="29">
        <v>45050</v>
      </c>
      <c r="C637" s="30">
        <v>45050.6214845664</v>
      </c>
      <c r="D637" s="28" t="s">
        <v>9</v>
      </c>
      <c r="E637" s="28" t="s">
        <v>26</v>
      </c>
      <c r="F637" s="31">
        <v>71.98</v>
      </c>
      <c r="G637" s="28" t="s">
        <v>38</v>
      </c>
      <c r="H637" s="32">
        <v>808</v>
      </c>
      <c r="I637" s="33">
        <v>58159.839999999997</v>
      </c>
      <c r="J637" s="28" t="s">
        <v>27</v>
      </c>
      <c r="K637" s="28" t="s">
        <v>655</v>
      </c>
      <c r="L637" s="28" t="s">
        <v>40</v>
      </c>
    </row>
    <row r="638" spans="1:12" s="1" customFormat="1" ht="15.75" customHeight="1" x14ac:dyDescent="0.2">
      <c r="A638" s="22" t="s">
        <v>7</v>
      </c>
      <c r="B638" s="23">
        <v>45050</v>
      </c>
      <c r="C638" s="24">
        <v>45050.621484566604</v>
      </c>
      <c r="D638" s="22" t="s">
        <v>9</v>
      </c>
      <c r="E638" s="22" t="s">
        <v>26</v>
      </c>
      <c r="F638" s="25">
        <v>71.98</v>
      </c>
      <c r="G638" s="22" t="s">
        <v>38</v>
      </c>
      <c r="H638" s="26">
        <v>749</v>
      </c>
      <c r="I638" s="27">
        <v>53913.02</v>
      </c>
      <c r="J638" s="22" t="s">
        <v>27</v>
      </c>
      <c r="K638" s="22" t="s">
        <v>656</v>
      </c>
      <c r="L638" s="22" t="s">
        <v>40</v>
      </c>
    </row>
    <row r="639" spans="1:12" s="1" customFormat="1" ht="15.75" customHeight="1" x14ac:dyDescent="0.2">
      <c r="A639" s="28" t="s">
        <v>7</v>
      </c>
      <c r="B639" s="29">
        <v>45050</v>
      </c>
      <c r="C639" s="30">
        <v>45050.622251777902</v>
      </c>
      <c r="D639" s="28" t="s">
        <v>9</v>
      </c>
      <c r="E639" s="28" t="s">
        <v>24</v>
      </c>
      <c r="F639" s="31">
        <v>109.58</v>
      </c>
      <c r="G639" s="28" t="s">
        <v>38</v>
      </c>
      <c r="H639" s="32">
        <v>778</v>
      </c>
      <c r="I639" s="33">
        <v>85253.24</v>
      </c>
      <c r="J639" s="28" t="s">
        <v>22</v>
      </c>
      <c r="K639" s="28" t="s">
        <v>657</v>
      </c>
      <c r="L639" s="28" t="s">
        <v>40</v>
      </c>
    </row>
    <row r="640" spans="1:12" s="1" customFormat="1" ht="15.75" customHeight="1" x14ac:dyDescent="0.2">
      <c r="A640" s="22" t="s">
        <v>7</v>
      </c>
      <c r="B640" s="23">
        <v>45050</v>
      </c>
      <c r="C640" s="24">
        <v>45050.622397867999</v>
      </c>
      <c r="D640" s="22" t="s">
        <v>9</v>
      </c>
      <c r="E640" s="22" t="s">
        <v>20</v>
      </c>
      <c r="F640" s="25">
        <v>9.67</v>
      </c>
      <c r="G640" s="22" t="s">
        <v>38</v>
      </c>
      <c r="H640" s="26">
        <v>746</v>
      </c>
      <c r="I640" s="27">
        <v>7213.82</v>
      </c>
      <c r="J640" s="22" t="s">
        <v>22</v>
      </c>
      <c r="K640" s="22" t="s">
        <v>658</v>
      </c>
      <c r="L640" s="22" t="s">
        <v>40</v>
      </c>
    </row>
    <row r="641" spans="1:12" s="1" customFormat="1" ht="15.75" customHeight="1" x14ac:dyDescent="0.2">
      <c r="A641" s="28" t="s">
        <v>7</v>
      </c>
      <c r="B641" s="29">
        <v>45050</v>
      </c>
      <c r="C641" s="30">
        <v>45050.622776936303</v>
      </c>
      <c r="D641" s="28" t="s">
        <v>9</v>
      </c>
      <c r="E641" s="28" t="s">
        <v>24</v>
      </c>
      <c r="F641" s="31">
        <v>109.48</v>
      </c>
      <c r="G641" s="28" t="s">
        <v>38</v>
      </c>
      <c r="H641" s="32">
        <v>724</v>
      </c>
      <c r="I641" s="33">
        <v>79263.520000000004</v>
      </c>
      <c r="J641" s="28" t="s">
        <v>25</v>
      </c>
      <c r="K641" s="28" t="s">
        <v>659</v>
      </c>
      <c r="L641" s="28" t="s">
        <v>40</v>
      </c>
    </row>
    <row r="642" spans="1:12" s="1" customFormat="1" ht="15.75" customHeight="1" x14ac:dyDescent="0.2">
      <c r="A642" s="22" t="s">
        <v>7</v>
      </c>
      <c r="B642" s="23">
        <v>45050</v>
      </c>
      <c r="C642" s="24">
        <v>45050.624414782302</v>
      </c>
      <c r="D642" s="22" t="s">
        <v>9</v>
      </c>
      <c r="E642" s="22" t="s">
        <v>24</v>
      </c>
      <c r="F642" s="25">
        <v>109.42</v>
      </c>
      <c r="G642" s="22" t="s">
        <v>38</v>
      </c>
      <c r="H642" s="26">
        <v>729</v>
      </c>
      <c r="I642" s="27">
        <v>79767.179999999993</v>
      </c>
      <c r="J642" s="22" t="s">
        <v>25</v>
      </c>
      <c r="K642" s="22" t="s">
        <v>660</v>
      </c>
      <c r="L642" s="22" t="s">
        <v>40</v>
      </c>
    </row>
    <row r="643" spans="1:12" s="1" customFormat="1" ht="15.75" customHeight="1" x14ac:dyDescent="0.2">
      <c r="A643" s="28" t="s">
        <v>7</v>
      </c>
      <c r="B643" s="29">
        <v>45050</v>
      </c>
      <c r="C643" s="30">
        <v>45050.624415261998</v>
      </c>
      <c r="D643" s="28" t="s">
        <v>9</v>
      </c>
      <c r="E643" s="28" t="s">
        <v>20</v>
      </c>
      <c r="F643" s="31">
        <v>9.6620000000000008</v>
      </c>
      <c r="G643" s="28" t="s">
        <v>38</v>
      </c>
      <c r="H643" s="32">
        <v>769</v>
      </c>
      <c r="I643" s="33">
        <v>7430.08</v>
      </c>
      <c r="J643" s="28" t="s">
        <v>21</v>
      </c>
      <c r="K643" s="28" t="s">
        <v>661</v>
      </c>
      <c r="L643" s="28" t="s">
        <v>40</v>
      </c>
    </row>
    <row r="644" spans="1:12" s="1" customFormat="1" ht="15.75" customHeight="1" x14ac:dyDescent="0.2">
      <c r="A644" s="22" t="s">
        <v>7</v>
      </c>
      <c r="B644" s="23">
        <v>45050</v>
      </c>
      <c r="C644" s="24">
        <v>45050.624793663403</v>
      </c>
      <c r="D644" s="22" t="s">
        <v>9</v>
      </c>
      <c r="E644" s="22" t="s">
        <v>20</v>
      </c>
      <c r="F644" s="25">
        <v>9.6579999999999995</v>
      </c>
      <c r="G644" s="22" t="s">
        <v>38</v>
      </c>
      <c r="H644" s="26">
        <v>774</v>
      </c>
      <c r="I644" s="27">
        <v>7475.29</v>
      </c>
      <c r="J644" s="22" t="s">
        <v>22</v>
      </c>
      <c r="K644" s="22" t="s">
        <v>662</v>
      </c>
      <c r="L644" s="22" t="s">
        <v>40</v>
      </c>
    </row>
    <row r="645" spans="1:12" s="1" customFormat="1" ht="15.75" customHeight="1" x14ac:dyDescent="0.2">
      <c r="A645" s="28" t="s">
        <v>7</v>
      </c>
      <c r="B645" s="29">
        <v>45050</v>
      </c>
      <c r="C645" s="30">
        <v>45050.6257127075</v>
      </c>
      <c r="D645" s="28" t="s">
        <v>9</v>
      </c>
      <c r="E645" s="28" t="s">
        <v>24</v>
      </c>
      <c r="F645" s="31">
        <v>109.4</v>
      </c>
      <c r="G645" s="28" t="s">
        <v>38</v>
      </c>
      <c r="H645" s="32">
        <v>386</v>
      </c>
      <c r="I645" s="33">
        <v>42228.4</v>
      </c>
      <c r="J645" s="28" t="s">
        <v>22</v>
      </c>
      <c r="K645" s="28" t="s">
        <v>663</v>
      </c>
      <c r="L645" s="28" t="s">
        <v>40</v>
      </c>
    </row>
    <row r="646" spans="1:12" s="1" customFormat="1" ht="15.75" customHeight="1" x14ac:dyDescent="0.2">
      <c r="A646" s="22" t="s">
        <v>7</v>
      </c>
      <c r="B646" s="23">
        <v>45050</v>
      </c>
      <c r="C646" s="24">
        <v>45050.625721584598</v>
      </c>
      <c r="D646" s="22" t="s">
        <v>9</v>
      </c>
      <c r="E646" s="22" t="s">
        <v>24</v>
      </c>
      <c r="F646" s="25">
        <v>109.4</v>
      </c>
      <c r="G646" s="22" t="s">
        <v>38</v>
      </c>
      <c r="H646" s="26">
        <v>444</v>
      </c>
      <c r="I646" s="27">
        <v>48573.599999999999</v>
      </c>
      <c r="J646" s="22" t="s">
        <v>22</v>
      </c>
      <c r="K646" s="22" t="s">
        <v>664</v>
      </c>
      <c r="L646" s="22" t="s">
        <v>40</v>
      </c>
    </row>
    <row r="647" spans="1:12" s="1" customFormat="1" ht="15.75" customHeight="1" x14ac:dyDescent="0.2">
      <c r="A647" s="28" t="s">
        <v>7</v>
      </c>
      <c r="B647" s="29">
        <v>45050</v>
      </c>
      <c r="C647" s="30">
        <v>45050.625804471099</v>
      </c>
      <c r="D647" s="28" t="s">
        <v>9</v>
      </c>
      <c r="E647" s="28" t="s">
        <v>20</v>
      </c>
      <c r="F647" s="31">
        <v>9.6579999999999995</v>
      </c>
      <c r="G647" s="28" t="s">
        <v>38</v>
      </c>
      <c r="H647" s="32">
        <v>430</v>
      </c>
      <c r="I647" s="33">
        <v>4152.9399999999996</v>
      </c>
      <c r="J647" s="28" t="s">
        <v>21</v>
      </c>
      <c r="K647" s="28" t="s">
        <v>665</v>
      </c>
      <c r="L647" s="28" t="s">
        <v>40</v>
      </c>
    </row>
    <row r="648" spans="1:12" s="1" customFormat="1" ht="15.75" customHeight="1" x14ac:dyDescent="0.2">
      <c r="A648" s="22" t="s">
        <v>7</v>
      </c>
      <c r="B648" s="23">
        <v>45050</v>
      </c>
      <c r="C648" s="24">
        <v>45050.625804471201</v>
      </c>
      <c r="D648" s="22" t="s">
        <v>9</v>
      </c>
      <c r="E648" s="22" t="s">
        <v>20</v>
      </c>
      <c r="F648" s="25">
        <v>9.6579999999999995</v>
      </c>
      <c r="G648" s="22" t="s">
        <v>38</v>
      </c>
      <c r="H648" s="26">
        <v>500</v>
      </c>
      <c r="I648" s="27">
        <v>4829</v>
      </c>
      <c r="J648" s="22" t="s">
        <v>21</v>
      </c>
      <c r="K648" s="22" t="s">
        <v>666</v>
      </c>
      <c r="L648" s="22" t="s">
        <v>40</v>
      </c>
    </row>
    <row r="649" spans="1:12" s="1" customFormat="1" ht="15.75" customHeight="1" x14ac:dyDescent="0.2">
      <c r="A649" s="28" t="s">
        <v>7</v>
      </c>
      <c r="B649" s="29">
        <v>45050</v>
      </c>
      <c r="C649" s="30">
        <v>45050.625804766598</v>
      </c>
      <c r="D649" s="28" t="s">
        <v>9</v>
      </c>
      <c r="E649" s="28" t="s">
        <v>24</v>
      </c>
      <c r="F649" s="31">
        <v>109.34</v>
      </c>
      <c r="G649" s="28" t="s">
        <v>38</v>
      </c>
      <c r="H649" s="32">
        <v>858</v>
      </c>
      <c r="I649" s="33">
        <v>93813.72</v>
      </c>
      <c r="J649" s="28" t="s">
        <v>25</v>
      </c>
      <c r="K649" s="28" t="s">
        <v>667</v>
      </c>
      <c r="L649" s="28" t="s">
        <v>40</v>
      </c>
    </row>
    <row r="650" spans="1:12" s="1" customFormat="1" ht="15.75" customHeight="1" x14ac:dyDescent="0.2">
      <c r="A650" s="22" t="s">
        <v>7</v>
      </c>
      <c r="B650" s="23">
        <v>45050</v>
      </c>
      <c r="C650" s="24">
        <v>45050.627263347102</v>
      </c>
      <c r="D650" s="22" t="s">
        <v>9</v>
      </c>
      <c r="E650" s="22" t="s">
        <v>24</v>
      </c>
      <c r="F650" s="25">
        <v>109.48</v>
      </c>
      <c r="G650" s="22" t="s">
        <v>38</v>
      </c>
      <c r="H650" s="26">
        <v>229</v>
      </c>
      <c r="I650" s="27">
        <v>25070.92</v>
      </c>
      <c r="J650" s="22" t="s">
        <v>22</v>
      </c>
      <c r="K650" s="22" t="s">
        <v>668</v>
      </c>
      <c r="L650" s="22" t="s">
        <v>40</v>
      </c>
    </row>
    <row r="651" spans="1:12" s="1" customFormat="1" ht="15.75" customHeight="1" x14ac:dyDescent="0.2">
      <c r="A651" s="28" t="s">
        <v>7</v>
      </c>
      <c r="B651" s="29">
        <v>45050</v>
      </c>
      <c r="C651" s="30">
        <v>45050.627263348302</v>
      </c>
      <c r="D651" s="28" t="s">
        <v>9</v>
      </c>
      <c r="E651" s="28" t="s">
        <v>24</v>
      </c>
      <c r="F651" s="31">
        <v>109.48</v>
      </c>
      <c r="G651" s="28" t="s">
        <v>38</v>
      </c>
      <c r="H651" s="32">
        <v>552</v>
      </c>
      <c r="I651" s="33">
        <v>60432.959999999999</v>
      </c>
      <c r="J651" s="28" t="s">
        <v>22</v>
      </c>
      <c r="K651" s="28" t="s">
        <v>669</v>
      </c>
      <c r="L651" s="28" t="s">
        <v>40</v>
      </c>
    </row>
    <row r="652" spans="1:12" s="1" customFormat="1" ht="15.75" customHeight="1" x14ac:dyDescent="0.2">
      <c r="A652" s="22" t="s">
        <v>7</v>
      </c>
      <c r="B652" s="23">
        <v>45050</v>
      </c>
      <c r="C652" s="24">
        <v>45050.6274065572</v>
      </c>
      <c r="D652" s="22" t="s">
        <v>9</v>
      </c>
      <c r="E652" s="22" t="s">
        <v>20</v>
      </c>
      <c r="F652" s="25">
        <v>9.67</v>
      </c>
      <c r="G652" s="22" t="s">
        <v>38</v>
      </c>
      <c r="H652" s="26">
        <v>798</v>
      </c>
      <c r="I652" s="27">
        <v>7716.66</v>
      </c>
      <c r="J652" s="22" t="s">
        <v>22</v>
      </c>
      <c r="K652" s="22" t="s">
        <v>670</v>
      </c>
      <c r="L652" s="22" t="s">
        <v>40</v>
      </c>
    </row>
    <row r="653" spans="1:12" s="1" customFormat="1" ht="15.75" customHeight="1" x14ac:dyDescent="0.2">
      <c r="A653" s="28" t="s">
        <v>7</v>
      </c>
      <c r="B653" s="29">
        <v>45050</v>
      </c>
      <c r="C653" s="30">
        <v>45050.628555975301</v>
      </c>
      <c r="D653" s="28" t="s">
        <v>9</v>
      </c>
      <c r="E653" s="28" t="s">
        <v>24</v>
      </c>
      <c r="F653" s="31">
        <v>109.44</v>
      </c>
      <c r="G653" s="28" t="s">
        <v>38</v>
      </c>
      <c r="H653" s="32">
        <v>821</v>
      </c>
      <c r="I653" s="33">
        <v>89850.240000000005</v>
      </c>
      <c r="J653" s="28" t="s">
        <v>22</v>
      </c>
      <c r="K653" s="28" t="s">
        <v>671</v>
      </c>
      <c r="L653" s="28" t="s">
        <v>40</v>
      </c>
    </row>
    <row r="654" spans="1:12" s="1" customFormat="1" ht="15.75" customHeight="1" x14ac:dyDescent="0.2">
      <c r="A654" s="22" t="s">
        <v>7</v>
      </c>
      <c r="B654" s="23">
        <v>45050</v>
      </c>
      <c r="C654" s="24">
        <v>45050.628556098301</v>
      </c>
      <c r="D654" s="22" t="s">
        <v>9</v>
      </c>
      <c r="E654" s="22" t="s">
        <v>20</v>
      </c>
      <c r="F654" s="25">
        <v>9.66</v>
      </c>
      <c r="G654" s="22" t="s">
        <v>38</v>
      </c>
      <c r="H654" s="26">
        <v>796</v>
      </c>
      <c r="I654" s="27">
        <v>7689.36</v>
      </c>
      <c r="J654" s="22" t="s">
        <v>21</v>
      </c>
      <c r="K654" s="22" t="s">
        <v>672</v>
      </c>
      <c r="L654" s="22" t="s">
        <v>40</v>
      </c>
    </row>
    <row r="655" spans="1:12" s="1" customFormat="1" ht="15.75" customHeight="1" x14ac:dyDescent="0.2">
      <c r="A655" s="28" t="s">
        <v>7</v>
      </c>
      <c r="B655" s="29">
        <v>45050</v>
      </c>
      <c r="C655" s="30">
        <v>45050.629306980103</v>
      </c>
      <c r="D655" s="28" t="s">
        <v>9</v>
      </c>
      <c r="E655" s="28" t="s">
        <v>24</v>
      </c>
      <c r="F655" s="31">
        <v>109.5</v>
      </c>
      <c r="G655" s="28" t="s">
        <v>38</v>
      </c>
      <c r="H655" s="32">
        <v>369</v>
      </c>
      <c r="I655" s="33">
        <v>40405.5</v>
      </c>
      <c r="J655" s="28" t="s">
        <v>25</v>
      </c>
      <c r="K655" s="28" t="s">
        <v>673</v>
      </c>
      <c r="L655" s="28" t="s">
        <v>40</v>
      </c>
    </row>
    <row r="656" spans="1:12" s="1" customFormat="1" ht="15.75" customHeight="1" x14ac:dyDescent="0.2">
      <c r="A656" s="22" t="s">
        <v>7</v>
      </c>
      <c r="B656" s="23">
        <v>45050</v>
      </c>
      <c r="C656" s="24">
        <v>45050.629306980401</v>
      </c>
      <c r="D656" s="22" t="s">
        <v>9</v>
      </c>
      <c r="E656" s="22" t="s">
        <v>24</v>
      </c>
      <c r="F656" s="25">
        <v>109.5</v>
      </c>
      <c r="G656" s="22" t="s">
        <v>38</v>
      </c>
      <c r="H656" s="26">
        <v>343</v>
      </c>
      <c r="I656" s="27">
        <v>37558.5</v>
      </c>
      <c r="J656" s="22" t="s">
        <v>25</v>
      </c>
      <c r="K656" s="22" t="s">
        <v>674</v>
      </c>
      <c r="L656" s="22" t="s">
        <v>40</v>
      </c>
    </row>
    <row r="657" spans="1:12" s="1" customFormat="1" ht="15.75" customHeight="1" x14ac:dyDescent="0.2">
      <c r="A657" s="28" t="s">
        <v>7</v>
      </c>
      <c r="B657" s="29">
        <v>45050</v>
      </c>
      <c r="C657" s="30">
        <v>45050.629307096402</v>
      </c>
      <c r="D657" s="28" t="s">
        <v>9</v>
      </c>
      <c r="E657" s="28" t="s">
        <v>20</v>
      </c>
      <c r="F657" s="31">
        <v>9.6690000000000005</v>
      </c>
      <c r="G657" s="28" t="s">
        <v>38</v>
      </c>
      <c r="H657" s="32">
        <v>795</v>
      </c>
      <c r="I657" s="33">
        <v>7686.86</v>
      </c>
      <c r="J657" s="28" t="s">
        <v>22</v>
      </c>
      <c r="K657" s="28" t="s">
        <v>675</v>
      </c>
      <c r="L657" s="28" t="s">
        <v>40</v>
      </c>
    </row>
    <row r="658" spans="1:12" s="1" customFormat="1" ht="15.75" customHeight="1" x14ac:dyDescent="0.2">
      <c r="A658" s="22" t="s">
        <v>7</v>
      </c>
      <c r="B658" s="23">
        <v>45050</v>
      </c>
      <c r="C658" s="24">
        <v>45050.631481452903</v>
      </c>
      <c r="D658" s="22" t="s">
        <v>9</v>
      </c>
      <c r="E658" s="22" t="s">
        <v>24</v>
      </c>
      <c r="F658" s="25">
        <v>109.7</v>
      </c>
      <c r="G658" s="22" t="s">
        <v>38</v>
      </c>
      <c r="H658" s="26">
        <v>1620</v>
      </c>
      <c r="I658" s="27">
        <v>177714</v>
      </c>
      <c r="J658" s="22" t="s">
        <v>22</v>
      </c>
      <c r="K658" s="22" t="s">
        <v>676</v>
      </c>
      <c r="L658" s="22" t="s">
        <v>40</v>
      </c>
    </row>
    <row r="659" spans="1:12" s="1" customFormat="1" ht="15.75" customHeight="1" x14ac:dyDescent="0.2">
      <c r="A659" s="28" t="s">
        <v>7</v>
      </c>
      <c r="B659" s="29">
        <v>45050</v>
      </c>
      <c r="C659" s="30">
        <v>45050.631481806202</v>
      </c>
      <c r="D659" s="28" t="s">
        <v>9</v>
      </c>
      <c r="E659" s="28" t="s">
        <v>20</v>
      </c>
      <c r="F659" s="31">
        <v>9.68</v>
      </c>
      <c r="G659" s="28" t="s">
        <v>38</v>
      </c>
      <c r="H659" s="32">
        <v>288</v>
      </c>
      <c r="I659" s="33">
        <v>2787.84</v>
      </c>
      <c r="J659" s="28" t="s">
        <v>22</v>
      </c>
      <c r="K659" s="28" t="s">
        <v>677</v>
      </c>
      <c r="L659" s="28" t="s">
        <v>40</v>
      </c>
    </row>
    <row r="660" spans="1:12" s="1" customFormat="1" ht="15.75" customHeight="1" x14ac:dyDescent="0.2">
      <c r="A660" s="22" t="s">
        <v>7</v>
      </c>
      <c r="B660" s="23">
        <v>45050</v>
      </c>
      <c r="C660" s="24">
        <v>45050.631481807097</v>
      </c>
      <c r="D660" s="22" t="s">
        <v>9</v>
      </c>
      <c r="E660" s="22" t="s">
        <v>20</v>
      </c>
      <c r="F660" s="25">
        <v>9.68</v>
      </c>
      <c r="G660" s="22" t="s">
        <v>38</v>
      </c>
      <c r="H660" s="26">
        <v>496</v>
      </c>
      <c r="I660" s="27">
        <v>4801.28</v>
      </c>
      <c r="J660" s="22" t="s">
        <v>22</v>
      </c>
      <c r="K660" s="22" t="s">
        <v>678</v>
      </c>
      <c r="L660" s="22" t="s">
        <v>40</v>
      </c>
    </row>
    <row r="661" spans="1:12" s="1" customFormat="1" ht="15.75" customHeight="1" x14ac:dyDescent="0.2">
      <c r="A661" s="28" t="s">
        <v>7</v>
      </c>
      <c r="B661" s="29">
        <v>45050</v>
      </c>
      <c r="C661" s="30">
        <v>45050.631482097699</v>
      </c>
      <c r="D661" s="28" t="s">
        <v>9</v>
      </c>
      <c r="E661" s="28" t="s">
        <v>20</v>
      </c>
      <c r="F661" s="31">
        <v>9.6790000000000003</v>
      </c>
      <c r="G661" s="28" t="s">
        <v>38</v>
      </c>
      <c r="H661" s="32">
        <v>307</v>
      </c>
      <c r="I661" s="33">
        <v>2971.45</v>
      </c>
      <c r="J661" s="28" t="s">
        <v>22</v>
      </c>
      <c r="K661" s="28" t="s">
        <v>679</v>
      </c>
      <c r="L661" s="28" t="s">
        <v>40</v>
      </c>
    </row>
    <row r="662" spans="1:12" s="1" customFormat="1" ht="15.75" customHeight="1" x14ac:dyDescent="0.2">
      <c r="A662" s="22" t="s">
        <v>7</v>
      </c>
      <c r="B662" s="23">
        <v>45050</v>
      </c>
      <c r="C662" s="24">
        <v>45050.631482097997</v>
      </c>
      <c r="D662" s="22" t="s">
        <v>9</v>
      </c>
      <c r="E662" s="22" t="s">
        <v>20</v>
      </c>
      <c r="F662" s="25">
        <v>9.6790000000000003</v>
      </c>
      <c r="G662" s="22" t="s">
        <v>38</v>
      </c>
      <c r="H662" s="26">
        <v>571</v>
      </c>
      <c r="I662" s="27">
        <v>5526.71</v>
      </c>
      <c r="J662" s="22" t="s">
        <v>22</v>
      </c>
      <c r="K662" s="22" t="s">
        <v>680</v>
      </c>
      <c r="L662" s="22" t="s">
        <v>40</v>
      </c>
    </row>
    <row r="663" spans="1:12" s="1" customFormat="1" ht="15.75" customHeight="1" x14ac:dyDescent="0.2">
      <c r="A663" s="28" t="s">
        <v>7</v>
      </c>
      <c r="B663" s="29">
        <v>45050</v>
      </c>
      <c r="C663" s="30">
        <v>45050.632049523701</v>
      </c>
      <c r="D663" s="28" t="s">
        <v>9</v>
      </c>
      <c r="E663" s="28" t="s">
        <v>24</v>
      </c>
      <c r="F663" s="31">
        <v>109.62</v>
      </c>
      <c r="G663" s="28" t="s">
        <v>38</v>
      </c>
      <c r="H663" s="32">
        <v>500</v>
      </c>
      <c r="I663" s="33">
        <v>54810</v>
      </c>
      <c r="J663" s="28" t="s">
        <v>22</v>
      </c>
      <c r="K663" s="28" t="s">
        <v>681</v>
      </c>
      <c r="L663" s="28" t="s">
        <v>40</v>
      </c>
    </row>
    <row r="664" spans="1:12" s="1" customFormat="1" ht="15.75" customHeight="1" x14ac:dyDescent="0.2">
      <c r="A664" s="22" t="s">
        <v>7</v>
      </c>
      <c r="B664" s="23">
        <v>45050</v>
      </c>
      <c r="C664" s="24">
        <v>45050.632741136098</v>
      </c>
      <c r="D664" s="22" t="s">
        <v>9</v>
      </c>
      <c r="E664" s="22" t="s">
        <v>24</v>
      </c>
      <c r="F664" s="25">
        <v>109.62</v>
      </c>
      <c r="G664" s="22" t="s">
        <v>38</v>
      </c>
      <c r="H664" s="26">
        <v>456</v>
      </c>
      <c r="I664" s="27">
        <v>49986.720000000001</v>
      </c>
      <c r="J664" s="22" t="s">
        <v>22</v>
      </c>
      <c r="K664" s="22" t="s">
        <v>682</v>
      </c>
      <c r="L664" s="22" t="s">
        <v>40</v>
      </c>
    </row>
    <row r="665" spans="1:12" s="1" customFormat="1" ht="15.75" customHeight="1" x14ac:dyDescent="0.2">
      <c r="A665" s="28" t="s">
        <v>7</v>
      </c>
      <c r="B665" s="29">
        <v>45050</v>
      </c>
      <c r="C665" s="30">
        <v>45050.632741137197</v>
      </c>
      <c r="D665" s="28" t="s">
        <v>9</v>
      </c>
      <c r="E665" s="28" t="s">
        <v>24</v>
      </c>
      <c r="F665" s="31">
        <v>109.62</v>
      </c>
      <c r="G665" s="28" t="s">
        <v>38</v>
      </c>
      <c r="H665" s="32">
        <v>250</v>
      </c>
      <c r="I665" s="33">
        <v>27405</v>
      </c>
      <c r="J665" s="28" t="s">
        <v>22</v>
      </c>
      <c r="K665" s="28" t="s">
        <v>683</v>
      </c>
      <c r="L665" s="28" t="s">
        <v>40</v>
      </c>
    </row>
    <row r="666" spans="1:12" s="1" customFormat="1" ht="15.75" customHeight="1" x14ac:dyDescent="0.2">
      <c r="A666" s="22" t="s">
        <v>7</v>
      </c>
      <c r="B666" s="23">
        <v>45050</v>
      </c>
      <c r="C666" s="24">
        <v>45050.633840414499</v>
      </c>
      <c r="D666" s="22" t="s">
        <v>9</v>
      </c>
      <c r="E666" s="22" t="s">
        <v>24</v>
      </c>
      <c r="F666" s="25">
        <v>109.58</v>
      </c>
      <c r="G666" s="22" t="s">
        <v>38</v>
      </c>
      <c r="H666" s="26">
        <v>749</v>
      </c>
      <c r="I666" s="27">
        <v>82075.42</v>
      </c>
      <c r="J666" s="22" t="s">
        <v>25</v>
      </c>
      <c r="K666" s="22" t="s">
        <v>684</v>
      </c>
      <c r="L666" s="22" t="s">
        <v>40</v>
      </c>
    </row>
    <row r="667" spans="1:12" s="1" customFormat="1" ht="15.75" customHeight="1" x14ac:dyDescent="0.2">
      <c r="A667" s="28" t="s">
        <v>7</v>
      </c>
      <c r="B667" s="29">
        <v>45050</v>
      </c>
      <c r="C667" s="30">
        <v>45050.633925745598</v>
      </c>
      <c r="D667" s="28" t="s">
        <v>9</v>
      </c>
      <c r="E667" s="28" t="s">
        <v>20</v>
      </c>
      <c r="F667" s="31">
        <v>9.67</v>
      </c>
      <c r="G667" s="28" t="s">
        <v>38</v>
      </c>
      <c r="H667" s="32">
        <v>802</v>
      </c>
      <c r="I667" s="33">
        <v>7755.34</v>
      </c>
      <c r="J667" s="28" t="s">
        <v>21</v>
      </c>
      <c r="K667" s="28" t="s">
        <v>685</v>
      </c>
      <c r="L667" s="28" t="s">
        <v>40</v>
      </c>
    </row>
    <row r="668" spans="1:12" s="1" customFormat="1" ht="15.75" customHeight="1" x14ac:dyDescent="0.2">
      <c r="A668" s="22" t="s">
        <v>7</v>
      </c>
      <c r="B668" s="23">
        <v>45050</v>
      </c>
      <c r="C668" s="24">
        <v>45050.633925745598</v>
      </c>
      <c r="D668" s="22" t="s">
        <v>9</v>
      </c>
      <c r="E668" s="22" t="s">
        <v>20</v>
      </c>
      <c r="F668" s="25">
        <v>9.67</v>
      </c>
      <c r="G668" s="22" t="s">
        <v>38</v>
      </c>
      <c r="H668" s="26">
        <v>770</v>
      </c>
      <c r="I668" s="27">
        <v>7445.9</v>
      </c>
      <c r="J668" s="22" t="s">
        <v>21</v>
      </c>
      <c r="K668" s="22" t="s">
        <v>686</v>
      </c>
      <c r="L668" s="22" t="s">
        <v>40</v>
      </c>
    </row>
    <row r="669" spans="1:12" s="1" customFormat="1" ht="15.75" customHeight="1" x14ac:dyDescent="0.2">
      <c r="A669" s="28" t="s">
        <v>7</v>
      </c>
      <c r="B669" s="29">
        <v>45050</v>
      </c>
      <c r="C669" s="30">
        <v>45050.634296928198</v>
      </c>
      <c r="D669" s="28" t="s">
        <v>9</v>
      </c>
      <c r="E669" s="28" t="s">
        <v>24</v>
      </c>
      <c r="F669" s="31">
        <v>109.46</v>
      </c>
      <c r="G669" s="28" t="s">
        <v>38</v>
      </c>
      <c r="H669" s="32">
        <v>348</v>
      </c>
      <c r="I669" s="33">
        <v>38092.080000000002</v>
      </c>
      <c r="J669" s="28" t="s">
        <v>22</v>
      </c>
      <c r="K669" s="28" t="s">
        <v>687</v>
      </c>
      <c r="L669" s="28" t="s">
        <v>40</v>
      </c>
    </row>
    <row r="670" spans="1:12" s="1" customFormat="1" ht="15.75" customHeight="1" x14ac:dyDescent="0.2">
      <c r="A670" s="22" t="s">
        <v>7</v>
      </c>
      <c r="B670" s="23">
        <v>45050</v>
      </c>
      <c r="C670" s="24">
        <v>45050.6342969373</v>
      </c>
      <c r="D670" s="22" t="s">
        <v>9</v>
      </c>
      <c r="E670" s="22" t="s">
        <v>24</v>
      </c>
      <c r="F670" s="25">
        <v>109.46</v>
      </c>
      <c r="G670" s="22" t="s">
        <v>38</v>
      </c>
      <c r="H670" s="26">
        <v>509</v>
      </c>
      <c r="I670" s="27">
        <v>55715.14</v>
      </c>
      <c r="J670" s="22" t="s">
        <v>22</v>
      </c>
      <c r="K670" s="22" t="s">
        <v>688</v>
      </c>
      <c r="L670" s="22" t="s">
        <v>40</v>
      </c>
    </row>
    <row r="671" spans="1:12" s="1" customFormat="1" ht="15.75" customHeight="1" x14ac:dyDescent="0.2">
      <c r="A671" s="28" t="s">
        <v>7</v>
      </c>
      <c r="B671" s="29">
        <v>45050</v>
      </c>
      <c r="C671" s="30">
        <v>45050.635239150703</v>
      </c>
      <c r="D671" s="28" t="s">
        <v>9</v>
      </c>
      <c r="E671" s="28" t="s">
        <v>20</v>
      </c>
      <c r="F671" s="31">
        <v>9.673</v>
      </c>
      <c r="G671" s="28" t="s">
        <v>38</v>
      </c>
      <c r="H671" s="32">
        <v>216</v>
      </c>
      <c r="I671" s="33">
        <v>2089.37</v>
      </c>
      <c r="J671" s="28" t="s">
        <v>22</v>
      </c>
      <c r="K671" s="28" t="s">
        <v>689</v>
      </c>
      <c r="L671" s="28" t="s">
        <v>40</v>
      </c>
    </row>
    <row r="672" spans="1:12" s="1" customFormat="1" ht="15.75" customHeight="1" x14ac:dyDescent="0.2">
      <c r="A672" s="22" t="s">
        <v>7</v>
      </c>
      <c r="B672" s="23">
        <v>45050</v>
      </c>
      <c r="C672" s="24">
        <v>45050.635239151103</v>
      </c>
      <c r="D672" s="22" t="s">
        <v>9</v>
      </c>
      <c r="E672" s="22" t="s">
        <v>20</v>
      </c>
      <c r="F672" s="25">
        <v>9.673</v>
      </c>
      <c r="G672" s="22" t="s">
        <v>38</v>
      </c>
      <c r="H672" s="26">
        <v>539</v>
      </c>
      <c r="I672" s="27">
        <v>5213.75</v>
      </c>
      <c r="J672" s="22" t="s">
        <v>22</v>
      </c>
      <c r="K672" s="22" t="s">
        <v>690</v>
      </c>
      <c r="L672" s="22" t="s">
        <v>40</v>
      </c>
    </row>
    <row r="673" spans="1:12" s="1" customFormat="1" ht="15.75" customHeight="1" x14ac:dyDescent="0.2">
      <c r="A673" s="28" t="s">
        <v>7</v>
      </c>
      <c r="B673" s="29">
        <v>45050</v>
      </c>
      <c r="C673" s="30">
        <v>45050.636308488698</v>
      </c>
      <c r="D673" s="28" t="s">
        <v>9</v>
      </c>
      <c r="E673" s="28" t="s">
        <v>24</v>
      </c>
      <c r="F673" s="31">
        <v>109.58</v>
      </c>
      <c r="G673" s="28" t="s">
        <v>38</v>
      </c>
      <c r="H673" s="32">
        <v>300</v>
      </c>
      <c r="I673" s="33">
        <v>32874</v>
      </c>
      <c r="J673" s="28" t="s">
        <v>25</v>
      </c>
      <c r="K673" s="28" t="s">
        <v>691</v>
      </c>
      <c r="L673" s="28" t="s">
        <v>40</v>
      </c>
    </row>
    <row r="674" spans="1:12" s="1" customFormat="1" ht="15.75" customHeight="1" x14ac:dyDescent="0.2">
      <c r="A674" s="22" t="s">
        <v>7</v>
      </c>
      <c r="B674" s="23">
        <v>45050</v>
      </c>
      <c r="C674" s="24">
        <v>45050.636308489098</v>
      </c>
      <c r="D674" s="22" t="s">
        <v>9</v>
      </c>
      <c r="E674" s="22" t="s">
        <v>24</v>
      </c>
      <c r="F674" s="25">
        <v>109.58</v>
      </c>
      <c r="G674" s="22" t="s">
        <v>38</v>
      </c>
      <c r="H674" s="26">
        <v>418</v>
      </c>
      <c r="I674" s="27">
        <v>45804.44</v>
      </c>
      <c r="J674" s="22" t="s">
        <v>25</v>
      </c>
      <c r="K674" s="22" t="s">
        <v>692</v>
      </c>
      <c r="L674" s="22" t="s">
        <v>40</v>
      </c>
    </row>
    <row r="675" spans="1:12" s="1" customFormat="1" ht="15.75" customHeight="1" x14ac:dyDescent="0.2">
      <c r="A675" s="28" t="s">
        <v>7</v>
      </c>
      <c r="B675" s="29">
        <v>45050</v>
      </c>
      <c r="C675" s="30">
        <v>45050.636323236104</v>
      </c>
      <c r="D675" s="28" t="s">
        <v>9</v>
      </c>
      <c r="E675" s="28" t="s">
        <v>20</v>
      </c>
      <c r="F675" s="31">
        <v>9.6739999999999995</v>
      </c>
      <c r="G675" s="28" t="s">
        <v>38</v>
      </c>
      <c r="H675" s="32">
        <v>803</v>
      </c>
      <c r="I675" s="33">
        <v>7768.22</v>
      </c>
      <c r="J675" s="28" t="s">
        <v>21</v>
      </c>
      <c r="K675" s="28" t="s">
        <v>693</v>
      </c>
      <c r="L675" s="28" t="s">
        <v>40</v>
      </c>
    </row>
    <row r="676" spans="1:12" s="1" customFormat="1" ht="15.75" customHeight="1" x14ac:dyDescent="0.2">
      <c r="A676" s="22" t="s">
        <v>7</v>
      </c>
      <c r="B676" s="23">
        <v>45050</v>
      </c>
      <c r="C676" s="24">
        <v>45050.6364246257</v>
      </c>
      <c r="D676" s="22" t="s">
        <v>9</v>
      </c>
      <c r="E676" s="22" t="s">
        <v>24</v>
      </c>
      <c r="F676" s="25">
        <v>109.54</v>
      </c>
      <c r="G676" s="22" t="s">
        <v>38</v>
      </c>
      <c r="H676" s="26">
        <v>730</v>
      </c>
      <c r="I676" s="27">
        <v>79964.2</v>
      </c>
      <c r="J676" s="22" t="s">
        <v>25</v>
      </c>
      <c r="K676" s="22" t="s">
        <v>694</v>
      </c>
      <c r="L676" s="22" t="s">
        <v>40</v>
      </c>
    </row>
    <row r="677" spans="1:12" s="1" customFormat="1" ht="15.75" customHeight="1" x14ac:dyDescent="0.2">
      <c r="A677" s="28" t="s">
        <v>7</v>
      </c>
      <c r="B677" s="29">
        <v>45050</v>
      </c>
      <c r="C677" s="30">
        <v>45050.637632148602</v>
      </c>
      <c r="D677" s="28" t="s">
        <v>9</v>
      </c>
      <c r="E677" s="28" t="s">
        <v>24</v>
      </c>
      <c r="F677" s="31">
        <v>109.52</v>
      </c>
      <c r="G677" s="28" t="s">
        <v>38</v>
      </c>
      <c r="H677" s="32">
        <v>188</v>
      </c>
      <c r="I677" s="33">
        <v>20589.759999999998</v>
      </c>
      <c r="J677" s="28" t="s">
        <v>22</v>
      </c>
      <c r="K677" s="28" t="s">
        <v>695</v>
      </c>
      <c r="L677" s="28" t="s">
        <v>40</v>
      </c>
    </row>
    <row r="678" spans="1:12" s="1" customFormat="1" ht="15.75" customHeight="1" x14ac:dyDescent="0.2">
      <c r="A678" s="22" t="s">
        <v>7</v>
      </c>
      <c r="B678" s="23">
        <v>45050</v>
      </c>
      <c r="C678" s="24">
        <v>45050.637632149599</v>
      </c>
      <c r="D678" s="22" t="s">
        <v>9</v>
      </c>
      <c r="E678" s="22" t="s">
        <v>24</v>
      </c>
      <c r="F678" s="25">
        <v>109.52</v>
      </c>
      <c r="G678" s="22" t="s">
        <v>38</v>
      </c>
      <c r="H678" s="26">
        <v>520</v>
      </c>
      <c r="I678" s="27">
        <v>56950.400000000001</v>
      </c>
      <c r="J678" s="22" t="s">
        <v>22</v>
      </c>
      <c r="K678" s="22" t="s">
        <v>696</v>
      </c>
      <c r="L678" s="22" t="s">
        <v>40</v>
      </c>
    </row>
    <row r="679" spans="1:12" s="1" customFormat="1" ht="15.75" customHeight="1" x14ac:dyDescent="0.2">
      <c r="A679" s="28" t="s">
        <v>7</v>
      </c>
      <c r="B679" s="29">
        <v>45050</v>
      </c>
      <c r="C679" s="30">
        <v>45050.637791208297</v>
      </c>
      <c r="D679" s="28" t="s">
        <v>9</v>
      </c>
      <c r="E679" s="28" t="s">
        <v>24</v>
      </c>
      <c r="F679" s="31">
        <v>109.5</v>
      </c>
      <c r="G679" s="28" t="s">
        <v>38</v>
      </c>
      <c r="H679" s="32">
        <v>14</v>
      </c>
      <c r="I679" s="33">
        <v>1533</v>
      </c>
      <c r="J679" s="28" t="s">
        <v>22</v>
      </c>
      <c r="K679" s="28" t="s">
        <v>697</v>
      </c>
      <c r="L679" s="28" t="s">
        <v>40</v>
      </c>
    </row>
    <row r="680" spans="1:12" s="1" customFormat="1" ht="15.75" customHeight="1" x14ac:dyDescent="0.2">
      <c r="A680" s="22" t="s">
        <v>7</v>
      </c>
      <c r="B680" s="23">
        <v>45050</v>
      </c>
      <c r="C680" s="24">
        <v>45050.638149065802</v>
      </c>
      <c r="D680" s="22" t="s">
        <v>9</v>
      </c>
      <c r="E680" s="22" t="s">
        <v>24</v>
      </c>
      <c r="F680" s="25">
        <v>109.52</v>
      </c>
      <c r="G680" s="22" t="s">
        <v>38</v>
      </c>
      <c r="H680" s="26">
        <v>397</v>
      </c>
      <c r="I680" s="27">
        <v>43479.44</v>
      </c>
      <c r="J680" s="22" t="s">
        <v>22</v>
      </c>
      <c r="K680" s="22" t="s">
        <v>698</v>
      </c>
      <c r="L680" s="22" t="s">
        <v>40</v>
      </c>
    </row>
    <row r="681" spans="1:12" s="1" customFormat="1" ht="15.75" customHeight="1" x14ac:dyDescent="0.2">
      <c r="A681" s="28" t="s">
        <v>7</v>
      </c>
      <c r="B681" s="29">
        <v>45050</v>
      </c>
      <c r="C681" s="30">
        <v>45050.638149066101</v>
      </c>
      <c r="D681" s="28" t="s">
        <v>9</v>
      </c>
      <c r="E681" s="28" t="s">
        <v>24</v>
      </c>
      <c r="F681" s="31">
        <v>109.52</v>
      </c>
      <c r="G681" s="28" t="s">
        <v>38</v>
      </c>
      <c r="H681" s="32">
        <v>107</v>
      </c>
      <c r="I681" s="33">
        <v>11718.64</v>
      </c>
      <c r="J681" s="28" t="s">
        <v>22</v>
      </c>
      <c r="K681" s="28" t="s">
        <v>699</v>
      </c>
      <c r="L681" s="28" t="s">
        <v>40</v>
      </c>
    </row>
    <row r="682" spans="1:12" s="1" customFormat="1" ht="15.75" customHeight="1" x14ac:dyDescent="0.2">
      <c r="A682" s="22" t="s">
        <v>7</v>
      </c>
      <c r="B682" s="23">
        <v>45050</v>
      </c>
      <c r="C682" s="24">
        <v>45050.638149068298</v>
      </c>
      <c r="D682" s="22" t="s">
        <v>9</v>
      </c>
      <c r="E682" s="22" t="s">
        <v>24</v>
      </c>
      <c r="F682" s="25">
        <v>109.52</v>
      </c>
      <c r="G682" s="22" t="s">
        <v>38</v>
      </c>
      <c r="H682" s="26">
        <v>274</v>
      </c>
      <c r="I682" s="27">
        <v>30008.48</v>
      </c>
      <c r="J682" s="22" t="s">
        <v>22</v>
      </c>
      <c r="K682" s="22" t="s">
        <v>700</v>
      </c>
      <c r="L682" s="22" t="s">
        <v>40</v>
      </c>
    </row>
    <row r="683" spans="1:12" s="1" customFormat="1" ht="15.75" customHeight="1" x14ac:dyDescent="0.2">
      <c r="A683" s="28" t="s">
        <v>7</v>
      </c>
      <c r="B683" s="29">
        <v>45050</v>
      </c>
      <c r="C683" s="30">
        <v>45050.638149893901</v>
      </c>
      <c r="D683" s="28" t="s">
        <v>9</v>
      </c>
      <c r="E683" s="28" t="s">
        <v>20</v>
      </c>
      <c r="F683" s="31">
        <v>9.6690000000000005</v>
      </c>
      <c r="G683" s="28" t="s">
        <v>38</v>
      </c>
      <c r="H683" s="32">
        <v>838</v>
      </c>
      <c r="I683" s="33">
        <v>8102.62</v>
      </c>
      <c r="J683" s="28" t="s">
        <v>22</v>
      </c>
      <c r="K683" s="28" t="s">
        <v>701</v>
      </c>
      <c r="L683" s="28" t="s">
        <v>40</v>
      </c>
    </row>
    <row r="684" spans="1:12" s="1" customFormat="1" ht="15.75" customHeight="1" x14ac:dyDescent="0.2">
      <c r="A684" s="22" t="s">
        <v>7</v>
      </c>
      <c r="B684" s="23">
        <v>45050</v>
      </c>
      <c r="C684" s="24">
        <v>45050.638149893901</v>
      </c>
      <c r="D684" s="22" t="s">
        <v>9</v>
      </c>
      <c r="E684" s="22" t="s">
        <v>20</v>
      </c>
      <c r="F684" s="25">
        <v>9.6690000000000005</v>
      </c>
      <c r="G684" s="22" t="s">
        <v>38</v>
      </c>
      <c r="H684" s="26">
        <v>792</v>
      </c>
      <c r="I684" s="27">
        <v>7657.85</v>
      </c>
      <c r="J684" s="22" t="s">
        <v>22</v>
      </c>
      <c r="K684" s="22" t="s">
        <v>702</v>
      </c>
      <c r="L684" s="22" t="s">
        <v>40</v>
      </c>
    </row>
    <row r="685" spans="1:12" s="1" customFormat="1" ht="15.75" customHeight="1" x14ac:dyDescent="0.2">
      <c r="A685" s="28" t="s">
        <v>7</v>
      </c>
      <c r="B685" s="29">
        <v>45050</v>
      </c>
      <c r="C685" s="30">
        <v>45050.638994393499</v>
      </c>
      <c r="D685" s="28" t="s">
        <v>9</v>
      </c>
      <c r="E685" s="28" t="s">
        <v>20</v>
      </c>
      <c r="F685" s="31">
        <v>9.67</v>
      </c>
      <c r="G685" s="28" t="s">
        <v>38</v>
      </c>
      <c r="H685" s="32">
        <v>760</v>
      </c>
      <c r="I685" s="33">
        <v>7349.2</v>
      </c>
      <c r="J685" s="28" t="s">
        <v>22</v>
      </c>
      <c r="K685" s="28" t="s">
        <v>703</v>
      </c>
      <c r="L685" s="28" t="s">
        <v>40</v>
      </c>
    </row>
    <row r="686" spans="1:12" s="1" customFormat="1" ht="15.75" customHeight="1" x14ac:dyDescent="0.2">
      <c r="A686" s="22" t="s">
        <v>7</v>
      </c>
      <c r="B686" s="23">
        <v>45050</v>
      </c>
      <c r="C686" s="24">
        <v>45050.639380439898</v>
      </c>
      <c r="D686" s="22" t="s">
        <v>9</v>
      </c>
      <c r="E686" s="22" t="s">
        <v>24</v>
      </c>
      <c r="F686" s="25">
        <v>109.56</v>
      </c>
      <c r="G686" s="22" t="s">
        <v>38</v>
      </c>
      <c r="H686" s="26">
        <v>578</v>
      </c>
      <c r="I686" s="27">
        <v>63325.68</v>
      </c>
      <c r="J686" s="22" t="s">
        <v>25</v>
      </c>
      <c r="K686" s="22" t="s">
        <v>704</v>
      </c>
      <c r="L686" s="22" t="s">
        <v>40</v>
      </c>
    </row>
    <row r="687" spans="1:12" s="1" customFormat="1" ht="15.75" customHeight="1" x14ac:dyDescent="0.2">
      <c r="A687" s="28" t="s">
        <v>7</v>
      </c>
      <c r="B687" s="29">
        <v>45050</v>
      </c>
      <c r="C687" s="30">
        <v>45050.639380440101</v>
      </c>
      <c r="D687" s="28" t="s">
        <v>9</v>
      </c>
      <c r="E687" s="28" t="s">
        <v>24</v>
      </c>
      <c r="F687" s="31">
        <v>109.56</v>
      </c>
      <c r="G687" s="28" t="s">
        <v>38</v>
      </c>
      <c r="H687" s="32">
        <v>273</v>
      </c>
      <c r="I687" s="33">
        <v>29909.88</v>
      </c>
      <c r="J687" s="28" t="s">
        <v>25</v>
      </c>
      <c r="K687" s="28" t="s">
        <v>705</v>
      </c>
      <c r="L687" s="28" t="s">
        <v>40</v>
      </c>
    </row>
    <row r="688" spans="1:12" s="1" customFormat="1" ht="15.75" customHeight="1" x14ac:dyDescent="0.2">
      <c r="A688" s="22" t="s">
        <v>7</v>
      </c>
      <c r="B688" s="23">
        <v>45050</v>
      </c>
      <c r="C688" s="24">
        <v>45050.640118472496</v>
      </c>
      <c r="D688" s="22" t="s">
        <v>9</v>
      </c>
      <c r="E688" s="22" t="s">
        <v>20</v>
      </c>
      <c r="F688" s="25">
        <v>9.6769999999999996</v>
      </c>
      <c r="G688" s="22" t="s">
        <v>38</v>
      </c>
      <c r="H688" s="26">
        <v>852</v>
      </c>
      <c r="I688" s="27">
        <v>8244.7999999999993</v>
      </c>
      <c r="J688" s="22" t="s">
        <v>21</v>
      </c>
      <c r="K688" s="22" t="s">
        <v>706</v>
      </c>
      <c r="L688" s="22" t="s">
        <v>40</v>
      </c>
    </row>
    <row r="689" spans="1:12" s="1" customFormat="1" ht="15.75" customHeight="1" x14ac:dyDescent="0.2">
      <c r="A689" s="28" t="s">
        <v>7</v>
      </c>
      <c r="B689" s="29">
        <v>45050</v>
      </c>
      <c r="C689" s="30">
        <v>45050.640118568001</v>
      </c>
      <c r="D689" s="28" t="s">
        <v>9</v>
      </c>
      <c r="E689" s="28" t="s">
        <v>24</v>
      </c>
      <c r="F689" s="31">
        <v>109.58</v>
      </c>
      <c r="G689" s="28" t="s">
        <v>38</v>
      </c>
      <c r="H689" s="32">
        <v>88</v>
      </c>
      <c r="I689" s="33">
        <v>9643.0400000000009</v>
      </c>
      <c r="J689" s="28" t="s">
        <v>22</v>
      </c>
      <c r="K689" s="28" t="s">
        <v>707</v>
      </c>
      <c r="L689" s="28" t="s">
        <v>40</v>
      </c>
    </row>
    <row r="690" spans="1:12" s="1" customFormat="1" ht="15.75" customHeight="1" x14ac:dyDescent="0.2">
      <c r="A690" s="22" t="s">
        <v>7</v>
      </c>
      <c r="B690" s="23">
        <v>45050</v>
      </c>
      <c r="C690" s="24">
        <v>45050.640118568699</v>
      </c>
      <c r="D690" s="22" t="s">
        <v>9</v>
      </c>
      <c r="E690" s="22" t="s">
        <v>24</v>
      </c>
      <c r="F690" s="25">
        <v>109.58</v>
      </c>
      <c r="G690" s="22" t="s">
        <v>38</v>
      </c>
      <c r="H690" s="26">
        <v>680</v>
      </c>
      <c r="I690" s="27">
        <v>74514.399999999994</v>
      </c>
      <c r="J690" s="22" t="s">
        <v>22</v>
      </c>
      <c r="K690" s="22" t="s">
        <v>708</v>
      </c>
      <c r="L690" s="22" t="s">
        <v>40</v>
      </c>
    </row>
    <row r="691" spans="1:12" s="1" customFormat="1" ht="15.75" customHeight="1" x14ac:dyDescent="0.2">
      <c r="A691" s="28" t="s">
        <v>7</v>
      </c>
      <c r="B691" s="29">
        <v>45050</v>
      </c>
      <c r="C691" s="30">
        <v>45050.640873919903</v>
      </c>
      <c r="D691" s="28" t="s">
        <v>9</v>
      </c>
      <c r="E691" s="28" t="s">
        <v>24</v>
      </c>
      <c r="F691" s="31">
        <v>109.62</v>
      </c>
      <c r="G691" s="28" t="s">
        <v>38</v>
      </c>
      <c r="H691" s="32">
        <v>774</v>
      </c>
      <c r="I691" s="33">
        <v>84845.88</v>
      </c>
      <c r="J691" s="28" t="s">
        <v>22</v>
      </c>
      <c r="K691" s="28" t="s">
        <v>709</v>
      </c>
      <c r="L691" s="28" t="s">
        <v>40</v>
      </c>
    </row>
    <row r="692" spans="1:12" s="1" customFormat="1" ht="15.75" customHeight="1" x14ac:dyDescent="0.2">
      <c r="A692" s="22" t="s">
        <v>7</v>
      </c>
      <c r="B692" s="23">
        <v>45050</v>
      </c>
      <c r="C692" s="24">
        <v>45050.641287939499</v>
      </c>
      <c r="D692" s="22" t="s">
        <v>9</v>
      </c>
      <c r="E692" s="22" t="s">
        <v>20</v>
      </c>
      <c r="F692" s="25">
        <v>9.6769999999999996</v>
      </c>
      <c r="G692" s="22" t="s">
        <v>38</v>
      </c>
      <c r="H692" s="26">
        <v>604</v>
      </c>
      <c r="I692" s="27">
        <v>5844.91</v>
      </c>
      <c r="J692" s="22" t="s">
        <v>21</v>
      </c>
      <c r="K692" s="22" t="s">
        <v>710</v>
      </c>
      <c r="L692" s="22" t="s">
        <v>40</v>
      </c>
    </row>
    <row r="693" spans="1:12" s="1" customFormat="1" ht="15.75" customHeight="1" x14ac:dyDescent="0.2">
      <c r="A693" s="28" t="s">
        <v>7</v>
      </c>
      <c r="B693" s="29">
        <v>45050</v>
      </c>
      <c r="C693" s="30">
        <v>45050.641287939703</v>
      </c>
      <c r="D693" s="28" t="s">
        <v>9</v>
      </c>
      <c r="E693" s="28" t="s">
        <v>20</v>
      </c>
      <c r="F693" s="31">
        <v>9.6769999999999996</v>
      </c>
      <c r="G693" s="28" t="s">
        <v>38</v>
      </c>
      <c r="H693" s="32">
        <v>301</v>
      </c>
      <c r="I693" s="33">
        <v>2912.78</v>
      </c>
      <c r="J693" s="28" t="s">
        <v>21</v>
      </c>
      <c r="K693" s="28" t="s">
        <v>711</v>
      </c>
      <c r="L693" s="28" t="s">
        <v>40</v>
      </c>
    </row>
    <row r="694" spans="1:12" s="1" customFormat="1" ht="15.75" customHeight="1" x14ac:dyDescent="0.2">
      <c r="A694" s="22" t="s">
        <v>7</v>
      </c>
      <c r="B694" s="23">
        <v>45050</v>
      </c>
      <c r="C694" s="24">
        <v>45050.641861431897</v>
      </c>
      <c r="D694" s="22" t="s">
        <v>9</v>
      </c>
      <c r="E694" s="22" t="s">
        <v>24</v>
      </c>
      <c r="F694" s="25">
        <v>109.56</v>
      </c>
      <c r="G694" s="22" t="s">
        <v>38</v>
      </c>
      <c r="H694" s="26">
        <v>708</v>
      </c>
      <c r="I694" s="27">
        <v>77568.479999999996</v>
      </c>
      <c r="J694" s="22" t="s">
        <v>25</v>
      </c>
      <c r="K694" s="22" t="s">
        <v>712</v>
      </c>
      <c r="L694" s="22" t="s">
        <v>40</v>
      </c>
    </row>
    <row r="695" spans="1:12" s="1" customFormat="1" ht="15.75" customHeight="1" x14ac:dyDescent="0.2">
      <c r="A695" s="28" t="s">
        <v>7</v>
      </c>
      <c r="B695" s="29">
        <v>45050</v>
      </c>
      <c r="C695" s="30">
        <v>45050.641861432297</v>
      </c>
      <c r="D695" s="28" t="s">
        <v>9</v>
      </c>
      <c r="E695" s="28" t="s">
        <v>24</v>
      </c>
      <c r="F695" s="31">
        <v>109.56</v>
      </c>
      <c r="G695" s="28" t="s">
        <v>38</v>
      </c>
      <c r="H695" s="32">
        <v>118</v>
      </c>
      <c r="I695" s="33">
        <v>12928.08</v>
      </c>
      <c r="J695" s="28" t="s">
        <v>25</v>
      </c>
      <c r="K695" s="28" t="s">
        <v>713</v>
      </c>
      <c r="L695" s="28" t="s">
        <v>40</v>
      </c>
    </row>
    <row r="696" spans="1:12" s="1" customFormat="1" ht="15.75" customHeight="1" x14ac:dyDescent="0.2">
      <c r="A696" s="22" t="s">
        <v>7</v>
      </c>
      <c r="B696" s="23">
        <v>45050</v>
      </c>
      <c r="C696" s="24">
        <v>45050.642418551201</v>
      </c>
      <c r="D696" s="22" t="s">
        <v>9</v>
      </c>
      <c r="E696" s="22" t="s">
        <v>24</v>
      </c>
      <c r="F696" s="25">
        <v>109.5</v>
      </c>
      <c r="G696" s="22" t="s">
        <v>38</v>
      </c>
      <c r="H696" s="26">
        <v>849</v>
      </c>
      <c r="I696" s="27">
        <v>92965.5</v>
      </c>
      <c r="J696" s="22" t="s">
        <v>25</v>
      </c>
      <c r="K696" s="22" t="s">
        <v>714</v>
      </c>
      <c r="L696" s="22" t="s">
        <v>40</v>
      </c>
    </row>
    <row r="697" spans="1:12" s="1" customFormat="1" ht="15.75" customHeight="1" x14ac:dyDescent="0.2">
      <c r="A697" s="28" t="s">
        <v>7</v>
      </c>
      <c r="B697" s="29">
        <v>45050</v>
      </c>
      <c r="C697" s="30">
        <v>45050.6426377471</v>
      </c>
      <c r="D697" s="28" t="s">
        <v>9</v>
      </c>
      <c r="E697" s="28" t="s">
        <v>20</v>
      </c>
      <c r="F697" s="31">
        <v>9.6669999999999998</v>
      </c>
      <c r="G697" s="28" t="s">
        <v>38</v>
      </c>
      <c r="H697" s="32">
        <v>819</v>
      </c>
      <c r="I697" s="33">
        <v>7917.27</v>
      </c>
      <c r="J697" s="28" t="s">
        <v>21</v>
      </c>
      <c r="K697" s="28" t="s">
        <v>715</v>
      </c>
      <c r="L697" s="28" t="s">
        <v>40</v>
      </c>
    </row>
    <row r="698" spans="1:12" s="1" customFormat="1" ht="15.75" customHeight="1" x14ac:dyDescent="0.2">
      <c r="A698" s="22" t="s">
        <v>7</v>
      </c>
      <c r="B698" s="23">
        <v>45050</v>
      </c>
      <c r="C698" s="24">
        <v>45050.643634977598</v>
      </c>
      <c r="D698" s="22" t="s">
        <v>9</v>
      </c>
      <c r="E698" s="22" t="s">
        <v>24</v>
      </c>
      <c r="F698" s="25">
        <v>109.52</v>
      </c>
      <c r="G698" s="22" t="s">
        <v>38</v>
      </c>
      <c r="H698" s="26">
        <v>509</v>
      </c>
      <c r="I698" s="27">
        <v>55745.68</v>
      </c>
      <c r="J698" s="22" t="s">
        <v>25</v>
      </c>
      <c r="K698" s="22" t="s">
        <v>716</v>
      </c>
      <c r="L698" s="22" t="s">
        <v>40</v>
      </c>
    </row>
    <row r="699" spans="1:12" s="1" customFormat="1" ht="15.75" customHeight="1" x14ac:dyDescent="0.2">
      <c r="A699" s="28" t="s">
        <v>7</v>
      </c>
      <c r="B699" s="29">
        <v>45050</v>
      </c>
      <c r="C699" s="30">
        <v>45050.643634978303</v>
      </c>
      <c r="D699" s="28" t="s">
        <v>9</v>
      </c>
      <c r="E699" s="28" t="s">
        <v>24</v>
      </c>
      <c r="F699" s="31">
        <v>109.52</v>
      </c>
      <c r="G699" s="28" t="s">
        <v>38</v>
      </c>
      <c r="H699" s="32">
        <v>493</v>
      </c>
      <c r="I699" s="33">
        <v>53993.36</v>
      </c>
      <c r="J699" s="28" t="s">
        <v>25</v>
      </c>
      <c r="K699" s="28" t="s">
        <v>717</v>
      </c>
      <c r="L699" s="28" t="s">
        <v>40</v>
      </c>
    </row>
    <row r="700" spans="1:12" s="1" customFormat="1" ht="15.75" customHeight="1" x14ac:dyDescent="0.2">
      <c r="A700" s="22" t="s">
        <v>7</v>
      </c>
      <c r="B700" s="23">
        <v>45050</v>
      </c>
      <c r="C700" s="24">
        <v>45050.6436420963</v>
      </c>
      <c r="D700" s="22" t="s">
        <v>9</v>
      </c>
      <c r="E700" s="22" t="s">
        <v>20</v>
      </c>
      <c r="F700" s="25">
        <v>9.6679999999999993</v>
      </c>
      <c r="G700" s="22" t="s">
        <v>38</v>
      </c>
      <c r="H700" s="26">
        <v>923</v>
      </c>
      <c r="I700" s="27">
        <v>8923.56</v>
      </c>
      <c r="J700" s="22" t="s">
        <v>22</v>
      </c>
      <c r="K700" s="22" t="s">
        <v>718</v>
      </c>
      <c r="L700" s="22" t="s">
        <v>40</v>
      </c>
    </row>
    <row r="701" spans="1:12" s="1" customFormat="1" ht="15.75" customHeight="1" x14ac:dyDescent="0.2">
      <c r="A701" s="28" t="s">
        <v>7</v>
      </c>
      <c r="B701" s="29">
        <v>45050</v>
      </c>
      <c r="C701" s="30">
        <v>45050.6445181448</v>
      </c>
      <c r="D701" s="28" t="s">
        <v>9</v>
      </c>
      <c r="E701" s="28" t="s">
        <v>24</v>
      </c>
      <c r="F701" s="31">
        <v>109.52</v>
      </c>
      <c r="G701" s="28" t="s">
        <v>38</v>
      </c>
      <c r="H701" s="32">
        <v>927</v>
      </c>
      <c r="I701" s="33">
        <v>101525.04</v>
      </c>
      <c r="J701" s="28" t="s">
        <v>22</v>
      </c>
      <c r="K701" s="28" t="s">
        <v>719</v>
      </c>
      <c r="L701" s="28" t="s">
        <v>40</v>
      </c>
    </row>
    <row r="702" spans="1:12" s="1" customFormat="1" ht="15.75" customHeight="1" x14ac:dyDescent="0.2">
      <c r="A702" s="22" t="s">
        <v>7</v>
      </c>
      <c r="B702" s="23">
        <v>45050</v>
      </c>
      <c r="C702" s="24">
        <v>45050.644518244102</v>
      </c>
      <c r="D702" s="22" t="s">
        <v>9</v>
      </c>
      <c r="E702" s="22" t="s">
        <v>26</v>
      </c>
      <c r="F702" s="25">
        <v>72.05</v>
      </c>
      <c r="G702" s="22" t="s">
        <v>38</v>
      </c>
      <c r="H702" s="26">
        <v>800</v>
      </c>
      <c r="I702" s="27">
        <v>57640</v>
      </c>
      <c r="J702" s="22" t="s">
        <v>27</v>
      </c>
      <c r="K702" s="22" t="s">
        <v>720</v>
      </c>
      <c r="L702" s="22" t="s">
        <v>40</v>
      </c>
    </row>
    <row r="703" spans="1:12" s="1" customFormat="1" ht="15.75" customHeight="1" x14ac:dyDescent="0.2">
      <c r="A703" s="28" t="s">
        <v>7</v>
      </c>
      <c r="B703" s="29">
        <v>45050</v>
      </c>
      <c r="C703" s="30">
        <v>45050.644518244197</v>
      </c>
      <c r="D703" s="28" t="s">
        <v>9</v>
      </c>
      <c r="E703" s="28" t="s">
        <v>26</v>
      </c>
      <c r="F703" s="31">
        <v>72.05</v>
      </c>
      <c r="G703" s="28" t="s">
        <v>38</v>
      </c>
      <c r="H703" s="32">
        <v>159</v>
      </c>
      <c r="I703" s="33">
        <v>11455.95</v>
      </c>
      <c r="J703" s="28" t="s">
        <v>27</v>
      </c>
      <c r="K703" s="28" t="s">
        <v>721</v>
      </c>
      <c r="L703" s="28" t="s">
        <v>40</v>
      </c>
    </row>
    <row r="704" spans="1:12" s="1" customFormat="1" ht="15.75" customHeight="1" x14ac:dyDescent="0.2">
      <c r="A704" s="22" t="s">
        <v>7</v>
      </c>
      <c r="B704" s="23">
        <v>45050</v>
      </c>
      <c r="C704" s="24">
        <v>45050.645278948497</v>
      </c>
      <c r="D704" s="22" t="s">
        <v>9</v>
      </c>
      <c r="E704" s="22" t="s">
        <v>24</v>
      </c>
      <c r="F704" s="25">
        <v>109.46</v>
      </c>
      <c r="G704" s="22" t="s">
        <v>38</v>
      </c>
      <c r="H704" s="26">
        <v>24</v>
      </c>
      <c r="I704" s="27">
        <v>2627.04</v>
      </c>
      <c r="J704" s="22" t="s">
        <v>22</v>
      </c>
      <c r="K704" s="22" t="s">
        <v>722</v>
      </c>
      <c r="L704" s="22" t="s">
        <v>40</v>
      </c>
    </row>
    <row r="705" spans="1:12" s="1" customFormat="1" ht="15.75" customHeight="1" x14ac:dyDescent="0.2">
      <c r="A705" s="28" t="s">
        <v>7</v>
      </c>
      <c r="B705" s="29">
        <v>45050</v>
      </c>
      <c r="C705" s="30">
        <v>45050.6452789506</v>
      </c>
      <c r="D705" s="28" t="s">
        <v>9</v>
      </c>
      <c r="E705" s="28" t="s">
        <v>24</v>
      </c>
      <c r="F705" s="31">
        <v>109.46</v>
      </c>
      <c r="G705" s="28" t="s">
        <v>38</v>
      </c>
      <c r="H705" s="32">
        <v>49</v>
      </c>
      <c r="I705" s="33">
        <v>5363.54</v>
      </c>
      <c r="J705" s="28" t="s">
        <v>22</v>
      </c>
      <c r="K705" s="28" t="s">
        <v>723</v>
      </c>
      <c r="L705" s="28" t="s">
        <v>40</v>
      </c>
    </row>
    <row r="706" spans="1:12" s="1" customFormat="1" ht="15.75" customHeight="1" x14ac:dyDescent="0.2">
      <c r="A706" s="22" t="s">
        <v>7</v>
      </c>
      <c r="B706" s="23">
        <v>45050</v>
      </c>
      <c r="C706" s="24">
        <v>45050.645278951597</v>
      </c>
      <c r="D706" s="22" t="s">
        <v>9</v>
      </c>
      <c r="E706" s="22" t="s">
        <v>24</v>
      </c>
      <c r="F706" s="25">
        <v>109.46</v>
      </c>
      <c r="G706" s="22" t="s">
        <v>38</v>
      </c>
      <c r="H706" s="26">
        <v>875</v>
      </c>
      <c r="I706" s="27">
        <v>95777.5</v>
      </c>
      <c r="J706" s="22" t="s">
        <v>22</v>
      </c>
      <c r="K706" s="22" t="s">
        <v>724</v>
      </c>
      <c r="L706" s="22" t="s">
        <v>40</v>
      </c>
    </row>
    <row r="707" spans="1:12" s="1" customFormat="1" ht="15.75" customHeight="1" x14ac:dyDescent="0.2">
      <c r="A707" s="28" t="s">
        <v>7</v>
      </c>
      <c r="B707" s="29">
        <v>45050</v>
      </c>
      <c r="C707" s="30">
        <v>45050.645278951699</v>
      </c>
      <c r="D707" s="28" t="s">
        <v>9</v>
      </c>
      <c r="E707" s="28" t="s">
        <v>24</v>
      </c>
      <c r="F707" s="31">
        <v>109.46</v>
      </c>
      <c r="G707" s="28" t="s">
        <v>38</v>
      </c>
      <c r="H707" s="32">
        <v>49</v>
      </c>
      <c r="I707" s="33">
        <v>5363.54</v>
      </c>
      <c r="J707" s="28" t="s">
        <v>22</v>
      </c>
      <c r="K707" s="28" t="s">
        <v>725</v>
      </c>
      <c r="L707" s="28" t="s">
        <v>40</v>
      </c>
    </row>
    <row r="708" spans="1:12" s="1" customFormat="1" ht="15.75" customHeight="1" x14ac:dyDescent="0.2">
      <c r="A708" s="22" t="s">
        <v>7</v>
      </c>
      <c r="B708" s="23">
        <v>45050</v>
      </c>
      <c r="C708" s="24">
        <v>45050.645391835104</v>
      </c>
      <c r="D708" s="22" t="s">
        <v>9</v>
      </c>
      <c r="E708" s="22" t="s">
        <v>26</v>
      </c>
      <c r="F708" s="25">
        <v>72</v>
      </c>
      <c r="G708" s="22" t="s">
        <v>38</v>
      </c>
      <c r="H708" s="26">
        <v>800</v>
      </c>
      <c r="I708" s="27">
        <v>57600</v>
      </c>
      <c r="J708" s="22" t="s">
        <v>27</v>
      </c>
      <c r="K708" s="22" t="s">
        <v>726</v>
      </c>
      <c r="L708" s="22" t="s">
        <v>40</v>
      </c>
    </row>
    <row r="709" spans="1:12" s="1" customFormat="1" ht="15.75" customHeight="1" x14ac:dyDescent="0.2">
      <c r="A709" s="28" t="s">
        <v>7</v>
      </c>
      <c r="B709" s="29">
        <v>45050</v>
      </c>
      <c r="C709" s="30">
        <v>45050.645391885897</v>
      </c>
      <c r="D709" s="28" t="s">
        <v>9</v>
      </c>
      <c r="E709" s="28" t="s">
        <v>26</v>
      </c>
      <c r="F709" s="31">
        <v>72</v>
      </c>
      <c r="G709" s="28" t="s">
        <v>38</v>
      </c>
      <c r="H709" s="32">
        <v>201</v>
      </c>
      <c r="I709" s="33">
        <v>14472</v>
      </c>
      <c r="J709" s="28" t="s">
        <v>27</v>
      </c>
      <c r="K709" s="28" t="s">
        <v>727</v>
      </c>
      <c r="L709" s="28" t="s">
        <v>40</v>
      </c>
    </row>
    <row r="710" spans="1:12" s="1" customFormat="1" ht="15.75" customHeight="1" x14ac:dyDescent="0.2">
      <c r="A710" s="22" t="s">
        <v>7</v>
      </c>
      <c r="B710" s="23">
        <v>45050</v>
      </c>
      <c r="C710" s="24">
        <v>45050.645680983798</v>
      </c>
      <c r="D710" s="22" t="s">
        <v>9</v>
      </c>
      <c r="E710" s="22" t="s">
        <v>24</v>
      </c>
      <c r="F710" s="25">
        <v>109.42</v>
      </c>
      <c r="G710" s="22" t="s">
        <v>38</v>
      </c>
      <c r="H710" s="26">
        <v>423</v>
      </c>
      <c r="I710" s="27">
        <v>46284.66</v>
      </c>
      <c r="J710" s="22" t="s">
        <v>22</v>
      </c>
      <c r="K710" s="22" t="s">
        <v>728</v>
      </c>
      <c r="L710" s="22" t="s">
        <v>40</v>
      </c>
    </row>
    <row r="711" spans="1:12" s="1" customFormat="1" ht="15.75" customHeight="1" x14ac:dyDescent="0.2">
      <c r="A711" s="28" t="s">
        <v>7</v>
      </c>
      <c r="B711" s="29">
        <v>45050</v>
      </c>
      <c r="C711" s="30">
        <v>45050.645681142603</v>
      </c>
      <c r="D711" s="28" t="s">
        <v>9</v>
      </c>
      <c r="E711" s="28" t="s">
        <v>24</v>
      </c>
      <c r="F711" s="31">
        <v>109.42</v>
      </c>
      <c r="G711" s="28" t="s">
        <v>38</v>
      </c>
      <c r="H711" s="32">
        <v>357</v>
      </c>
      <c r="I711" s="33">
        <v>39062.94</v>
      </c>
      <c r="J711" s="28" t="s">
        <v>25</v>
      </c>
      <c r="K711" s="28" t="s">
        <v>729</v>
      </c>
      <c r="L711" s="28" t="s">
        <v>40</v>
      </c>
    </row>
    <row r="712" spans="1:12" s="1" customFormat="1" ht="15.75" customHeight="1" x14ac:dyDescent="0.2">
      <c r="A712" s="22" t="s">
        <v>7</v>
      </c>
      <c r="B712" s="23">
        <v>45050</v>
      </c>
      <c r="C712" s="24">
        <v>45050.645681142603</v>
      </c>
      <c r="D712" s="22" t="s">
        <v>9</v>
      </c>
      <c r="E712" s="22" t="s">
        <v>24</v>
      </c>
      <c r="F712" s="25">
        <v>109.42</v>
      </c>
      <c r="G712" s="22" t="s">
        <v>38</v>
      </c>
      <c r="H712" s="26">
        <v>200</v>
      </c>
      <c r="I712" s="27">
        <v>21884</v>
      </c>
      <c r="J712" s="22" t="s">
        <v>25</v>
      </c>
      <c r="K712" s="22" t="s">
        <v>730</v>
      </c>
      <c r="L712" s="22" t="s">
        <v>40</v>
      </c>
    </row>
    <row r="713" spans="1:12" s="1" customFormat="1" ht="15.75" customHeight="1" x14ac:dyDescent="0.2">
      <c r="A713" s="28" t="s">
        <v>7</v>
      </c>
      <c r="B713" s="29">
        <v>45050</v>
      </c>
      <c r="C713" s="30">
        <v>45050.646329235802</v>
      </c>
      <c r="D713" s="28" t="s">
        <v>9</v>
      </c>
      <c r="E713" s="28" t="s">
        <v>20</v>
      </c>
      <c r="F713" s="31">
        <v>9.6750000000000007</v>
      </c>
      <c r="G713" s="28" t="s">
        <v>38</v>
      </c>
      <c r="H713" s="32">
        <v>838</v>
      </c>
      <c r="I713" s="33">
        <v>8107.65</v>
      </c>
      <c r="J713" s="28" t="s">
        <v>21</v>
      </c>
      <c r="K713" s="28" t="s">
        <v>731</v>
      </c>
      <c r="L713" s="28" t="s">
        <v>40</v>
      </c>
    </row>
    <row r="714" spans="1:12" s="1" customFormat="1" ht="15.75" customHeight="1" x14ac:dyDescent="0.2">
      <c r="A714" s="22" t="s">
        <v>7</v>
      </c>
      <c r="B714" s="23">
        <v>45050</v>
      </c>
      <c r="C714" s="24">
        <v>45050.646329305302</v>
      </c>
      <c r="D714" s="22" t="s">
        <v>9</v>
      </c>
      <c r="E714" s="22" t="s">
        <v>24</v>
      </c>
      <c r="F714" s="25">
        <v>109.54</v>
      </c>
      <c r="G714" s="22" t="s">
        <v>38</v>
      </c>
      <c r="H714" s="26">
        <v>956</v>
      </c>
      <c r="I714" s="27">
        <v>104720.24</v>
      </c>
      <c r="J714" s="22" t="s">
        <v>22</v>
      </c>
      <c r="K714" s="22" t="s">
        <v>732</v>
      </c>
      <c r="L714" s="22" t="s">
        <v>40</v>
      </c>
    </row>
    <row r="715" spans="1:12" s="1" customFormat="1" ht="15.75" customHeight="1" x14ac:dyDescent="0.2">
      <c r="A715" s="28" t="s">
        <v>7</v>
      </c>
      <c r="B715" s="29">
        <v>45050</v>
      </c>
      <c r="C715" s="30">
        <v>45050.646329351599</v>
      </c>
      <c r="D715" s="28" t="s">
        <v>9</v>
      </c>
      <c r="E715" s="28" t="s">
        <v>20</v>
      </c>
      <c r="F715" s="31">
        <v>9.6739999999999995</v>
      </c>
      <c r="G715" s="28" t="s">
        <v>38</v>
      </c>
      <c r="H715" s="32">
        <v>1282</v>
      </c>
      <c r="I715" s="33">
        <v>12402.07</v>
      </c>
      <c r="J715" s="28" t="s">
        <v>22</v>
      </c>
      <c r="K715" s="28" t="s">
        <v>733</v>
      </c>
      <c r="L715" s="28" t="s">
        <v>40</v>
      </c>
    </row>
    <row r="716" spans="1:12" s="1" customFormat="1" ht="15.75" customHeight="1" x14ac:dyDescent="0.2">
      <c r="A716" s="22" t="s">
        <v>7</v>
      </c>
      <c r="B716" s="23">
        <v>45050</v>
      </c>
      <c r="C716" s="24">
        <v>45050.646329414303</v>
      </c>
      <c r="D716" s="22" t="s">
        <v>9</v>
      </c>
      <c r="E716" s="22" t="s">
        <v>20</v>
      </c>
      <c r="F716" s="25">
        <v>9.6739999999999995</v>
      </c>
      <c r="G716" s="22" t="s">
        <v>38</v>
      </c>
      <c r="H716" s="26">
        <v>1330</v>
      </c>
      <c r="I716" s="27">
        <v>12866.42</v>
      </c>
      <c r="J716" s="22" t="s">
        <v>21</v>
      </c>
      <c r="K716" s="22" t="s">
        <v>734</v>
      </c>
      <c r="L716" s="22" t="s">
        <v>40</v>
      </c>
    </row>
    <row r="717" spans="1:12" s="1" customFormat="1" ht="15.75" customHeight="1" x14ac:dyDescent="0.2">
      <c r="A717" s="28" t="s">
        <v>7</v>
      </c>
      <c r="B717" s="29">
        <v>45050</v>
      </c>
      <c r="C717" s="30">
        <v>45050.646935422701</v>
      </c>
      <c r="D717" s="28" t="s">
        <v>9</v>
      </c>
      <c r="E717" s="28" t="s">
        <v>24</v>
      </c>
      <c r="F717" s="31">
        <v>109.62</v>
      </c>
      <c r="G717" s="28" t="s">
        <v>38</v>
      </c>
      <c r="H717" s="32">
        <v>403</v>
      </c>
      <c r="I717" s="33">
        <v>44176.86</v>
      </c>
      <c r="J717" s="28" t="s">
        <v>25</v>
      </c>
      <c r="K717" s="28" t="s">
        <v>735</v>
      </c>
      <c r="L717" s="28" t="s">
        <v>40</v>
      </c>
    </row>
    <row r="718" spans="1:12" s="1" customFormat="1" ht="15.75" customHeight="1" x14ac:dyDescent="0.2">
      <c r="A718" s="22" t="s">
        <v>7</v>
      </c>
      <c r="B718" s="23">
        <v>45050</v>
      </c>
      <c r="C718" s="24">
        <v>45050.646935422898</v>
      </c>
      <c r="D718" s="22" t="s">
        <v>9</v>
      </c>
      <c r="E718" s="22" t="s">
        <v>24</v>
      </c>
      <c r="F718" s="25">
        <v>109.62</v>
      </c>
      <c r="G718" s="22" t="s">
        <v>38</v>
      </c>
      <c r="H718" s="26">
        <v>693</v>
      </c>
      <c r="I718" s="27">
        <v>75966.66</v>
      </c>
      <c r="J718" s="22" t="s">
        <v>25</v>
      </c>
      <c r="K718" s="22" t="s">
        <v>736</v>
      </c>
      <c r="L718" s="22" t="s">
        <v>40</v>
      </c>
    </row>
    <row r="719" spans="1:12" s="1" customFormat="1" ht="15.75" customHeight="1" x14ac:dyDescent="0.2">
      <c r="A719" s="28" t="s">
        <v>7</v>
      </c>
      <c r="B719" s="29">
        <v>45050</v>
      </c>
      <c r="C719" s="30">
        <v>45050.646935423501</v>
      </c>
      <c r="D719" s="28" t="s">
        <v>9</v>
      </c>
      <c r="E719" s="28" t="s">
        <v>24</v>
      </c>
      <c r="F719" s="31">
        <v>109.62</v>
      </c>
      <c r="G719" s="28" t="s">
        <v>38</v>
      </c>
      <c r="H719" s="32">
        <v>205</v>
      </c>
      <c r="I719" s="33">
        <v>22472.1</v>
      </c>
      <c r="J719" s="28" t="s">
        <v>25</v>
      </c>
      <c r="K719" s="28" t="s">
        <v>737</v>
      </c>
      <c r="L719" s="28" t="s">
        <v>40</v>
      </c>
    </row>
    <row r="720" spans="1:12" s="1" customFormat="1" ht="15.75" customHeight="1" x14ac:dyDescent="0.2">
      <c r="A720" s="22" t="s">
        <v>7</v>
      </c>
      <c r="B720" s="23">
        <v>45050</v>
      </c>
      <c r="C720" s="24">
        <v>45050.6476044964</v>
      </c>
      <c r="D720" s="22" t="s">
        <v>9</v>
      </c>
      <c r="E720" s="22" t="s">
        <v>20</v>
      </c>
      <c r="F720" s="25">
        <v>9.6920000000000002</v>
      </c>
      <c r="G720" s="22" t="s">
        <v>38</v>
      </c>
      <c r="H720" s="26">
        <v>859</v>
      </c>
      <c r="I720" s="27">
        <v>8325.43</v>
      </c>
      <c r="J720" s="22" t="s">
        <v>21</v>
      </c>
      <c r="K720" s="22" t="s">
        <v>738</v>
      </c>
      <c r="L720" s="22" t="s">
        <v>40</v>
      </c>
    </row>
    <row r="721" spans="1:12" s="1" customFormat="1" ht="15.75" customHeight="1" x14ac:dyDescent="0.2">
      <c r="A721" s="28" t="s">
        <v>7</v>
      </c>
      <c r="B721" s="29">
        <v>45050</v>
      </c>
      <c r="C721" s="30">
        <v>45050.647708086901</v>
      </c>
      <c r="D721" s="28" t="s">
        <v>9</v>
      </c>
      <c r="E721" s="28" t="s">
        <v>24</v>
      </c>
      <c r="F721" s="31">
        <v>109.7</v>
      </c>
      <c r="G721" s="28" t="s">
        <v>38</v>
      </c>
      <c r="H721" s="32">
        <v>194</v>
      </c>
      <c r="I721" s="33">
        <v>21281.8</v>
      </c>
      <c r="J721" s="28" t="s">
        <v>25</v>
      </c>
      <c r="K721" s="28" t="s">
        <v>739</v>
      </c>
      <c r="L721" s="28" t="s">
        <v>40</v>
      </c>
    </row>
    <row r="722" spans="1:12" s="1" customFormat="1" ht="15.75" customHeight="1" x14ac:dyDescent="0.2">
      <c r="A722" s="22" t="s">
        <v>7</v>
      </c>
      <c r="B722" s="23">
        <v>45050</v>
      </c>
      <c r="C722" s="24">
        <v>45050.647708087599</v>
      </c>
      <c r="D722" s="22" t="s">
        <v>9</v>
      </c>
      <c r="E722" s="22" t="s">
        <v>24</v>
      </c>
      <c r="F722" s="25">
        <v>109.7</v>
      </c>
      <c r="G722" s="22" t="s">
        <v>38</v>
      </c>
      <c r="H722" s="26">
        <v>326</v>
      </c>
      <c r="I722" s="27">
        <v>35762.199999999997</v>
      </c>
      <c r="J722" s="22" t="s">
        <v>25</v>
      </c>
      <c r="K722" s="22" t="s">
        <v>740</v>
      </c>
      <c r="L722" s="22" t="s">
        <v>40</v>
      </c>
    </row>
    <row r="723" spans="1:12" s="1" customFormat="1" ht="15.75" customHeight="1" x14ac:dyDescent="0.2">
      <c r="A723" s="28" t="s">
        <v>7</v>
      </c>
      <c r="B723" s="29">
        <v>45050</v>
      </c>
      <c r="C723" s="30">
        <v>45050.648071967902</v>
      </c>
      <c r="D723" s="28" t="s">
        <v>9</v>
      </c>
      <c r="E723" s="28" t="s">
        <v>24</v>
      </c>
      <c r="F723" s="31">
        <v>109.76</v>
      </c>
      <c r="G723" s="28" t="s">
        <v>38</v>
      </c>
      <c r="H723" s="32">
        <v>549</v>
      </c>
      <c r="I723" s="33">
        <v>60258.239999999998</v>
      </c>
      <c r="J723" s="28" t="s">
        <v>25</v>
      </c>
      <c r="K723" s="28" t="s">
        <v>741</v>
      </c>
      <c r="L723" s="28" t="s">
        <v>40</v>
      </c>
    </row>
    <row r="724" spans="1:12" s="1" customFormat="1" ht="15.75" customHeight="1" x14ac:dyDescent="0.2">
      <c r="A724" s="22" t="s">
        <v>7</v>
      </c>
      <c r="B724" s="23">
        <v>45050</v>
      </c>
      <c r="C724" s="24">
        <v>45050.648071967902</v>
      </c>
      <c r="D724" s="22" t="s">
        <v>9</v>
      </c>
      <c r="E724" s="22" t="s">
        <v>20</v>
      </c>
      <c r="F724" s="25">
        <v>9.6929999999999996</v>
      </c>
      <c r="G724" s="22" t="s">
        <v>38</v>
      </c>
      <c r="H724" s="26">
        <v>1406</v>
      </c>
      <c r="I724" s="27">
        <v>13628.36</v>
      </c>
      <c r="J724" s="22" t="s">
        <v>21</v>
      </c>
      <c r="K724" s="22" t="s">
        <v>742</v>
      </c>
      <c r="L724" s="22" t="s">
        <v>40</v>
      </c>
    </row>
    <row r="725" spans="1:12" s="1" customFormat="1" ht="15.75" customHeight="1" x14ac:dyDescent="0.2">
      <c r="A725" s="28" t="s">
        <v>7</v>
      </c>
      <c r="B725" s="29">
        <v>45050</v>
      </c>
      <c r="C725" s="30">
        <v>45050.6480719682</v>
      </c>
      <c r="D725" s="28" t="s">
        <v>9</v>
      </c>
      <c r="E725" s="28" t="s">
        <v>24</v>
      </c>
      <c r="F725" s="31">
        <v>109.76</v>
      </c>
      <c r="G725" s="28" t="s">
        <v>38</v>
      </c>
      <c r="H725" s="32">
        <v>518</v>
      </c>
      <c r="I725" s="33">
        <v>56855.68</v>
      </c>
      <c r="J725" s="28" t="s">
        <v>25</v>
      </c>
      <c r="K725" s="28" t="s">
        <v>743</v>
      </c>
      <c r="L725" s="28" t="s">
        <v>40</v>
      </c>
    </row>
    <row r="726" spans="1:12" s="1" customFormat="1" ht="15.75" customHeight="1" x14ac:dyDescent="0.2">
      <c r="A726" s="22" t="s">
        <v>7</v>
      </c>
      <c r="B726" s="23">
        <v>45050</v>
      </c>
      <c r="C726" s="24">
        <v>45050.648862848</v>
      </c>
      <c r="D726" s="22" t="s">
        <v>9</v>
      </c>
      <c r="E726" s="22" t="s">
        <v>24</v>
      </c>
      <c r="F726" s="25">
        <v>109.8</v>
      </c>
      <c r="G726" s="22" t="s">
        <v>38</v>
      </c>
      <c r="H726" s="26">
        <v>1344</v>
      </c>
      <c r="I726" s="27">
        <v>147571.20000000001</v>
      </c>
      <c r="J726" s="22" t="s">
        <v>22</v>
      </c>
      <c r="K726" s="22" t="s">
        <v>744</v>
      </c>
      <c r="L726" s="22" t="s">
        <v>40</v>
      </c>
    </row>
    <row r="727" spans="1:12" s="1" customFormat="1" ht="15.75" customHeight="1" x14ac:dyDescent="0.2">
      <c r="A727" s="28" t="s">
        <v>7</v>
      </c>
      <c r="B727" s="29">
        <v>45050</v>
      </c>
      <c r="C727" s="30">
        <v>45050.649326607403</v>
      </c>
      <c r="D727" s="28" t="s">
        <v>9</v>
      </c>
      <c r="E727" s="28" t="s">
        <v>20</v>
      </c>
      <c r="F727" s="31">
        <v>9.6910000000000007</v>
      </c>
      <c r="G727" s="28" t="s">
        <v>38</v>
      </c>
      <c r="H727" s="32">
        <v>10</v>
      </c>
      <c r="I727" s="33">
        <v>96.91</v>
      </c>
      <c r="J727" s="28" t="s">
        <v>21</v>
      </c>
      <c r="K727" s="28" t="s">
        <v>745</v>
      </c>
      <c r="L727" s="28" t="s">
        <v>40</v>
      </c>
    </row>
    <row r="728" spans="1:12" s="1" customFormat="1" ht="15.75" customHeight="1" x14ac:dyDescent="0.2">
      <c r="A728" s="22" t="s">
        <v>7</v>
      </c>
      <c r="B728" s="23">
        <v>45050</v>
      </c>
      <c r="C728" s="24">
        <v>45050.6493266076</v>
      </c>
      <c r="D728" s="22" t="s">
        <v>9</v>
      </c>
      <c r="E728" s="22" t="s">
        <v>20</v>
      </c>
      <c r="F728" s="25">
        <v>9.6910000000000007</v>
      </c>
      <c r="G728" s="22" t="s">
        <v>38</v>
      </c>
      <c r="H728" s="26">
        <v>1339</v>
      </c>
      <c r="I728" s="27">
        <v>12976.25</v>
      </c>
      <c r="J728" s="22" t="s">
        <v>21</v>
      </c>
      <c r="K728" s="22" t="s">
        <v>746</v>
      </c>
      <c r="L728" s="22" t="s">
        <v>40</v>
      </c>
    </row>
    <row r="729" spans="1:12" s="1" customFormat="1" ht="15.75" customHeight="1" x14ac:dyDescent="0.2">
      <c r="A729" s="28" t="s">
        <v>7</v>
      </c>
      <c r="B729" s="29">
        <v>45050</v>
      </c>
      <c r="C729" s="30">
        <v>45050.649326674902</v>
      </c>
      <c r="D729" s="28" t="s">
        <v>9</v>
      </c>
      <c r="E729" s="28" t="s">
        <v>26</v>
      </c>
      <c r="F729" s="31">
        <v>72.19</v>
      </c>
      <c r="G729" s="28" t="s">
        <v>38</v>
      </c>
      <c r="H729" s="32">
        <v>800</v>
      </c>
      <c r="I729" s="33">
        <v>57752</v>
      </c>
      <c r="J729" s="28" t="s">
        <v>27</v>
      </c>
      <c r="K729" s="28" t="s">
        <v>747</v>
      </c>
      <c r="L729" s="28" t="s">
        <v>40</v>
      </c>
    </row>
    <row r="730" spans="1:12" s="1" customFormat="1" ht="15.75" customHeight="1" x14ac:dyDescent="0.2">
      <c r="A730" s="22" t="s">
        <v>7</v>
      </c>
      <c r="B730" s="23">
        <v>45050</v>
      </c>
      <c r="C730" s="24">
        <v>45050.649326675397</v>
      </c>
      <c r="D730" s="22" t="s">
        <v>9</v>
      </c>
      <c r="E730" s="22" t="s">
        <v>26</v>
      </c>
      <c r="F730" s="25">
        <v>72.19</v>
      </c>
      <c r="G730" s="22" t="s">
        <v>38</v>
      </c>
      <c r="H730" s="26">
        <v>107</v>
      </c>
      <c r="I730" s="27">
        <v>7724.33</v>
      </c>
      <c r="J730" s="22" t="s">
        <v>27</v>
      </c>
      <c r="K730" s="22" t="s">
        <v>748</v>
      </c>
      <c r="L730" s="22" t="s">
        <v>40</v>
      </c>
    </row>
    <row r="731" spans="1:12" s="1" customFormat="1" ht="15.75" customHeight="1" x14ac:dyDescent="0.2">
      <c r="A731" s="28" t="s">
        <v>7</v>
      </c>
      <c r="B731" s="29">
        <v>45050</v>
      </c>
      <c r="C731" s="30">
        <v>45050.649326675601</v>
      </c>
      <c r="D731" s="28" t="s">
        <v>9</v>
      </c>
      <c r="E731" s="28" t="s">
        <v>26</v>
      </c>
      <c r="F731" s="31">
        <v>72.19</v>
      </c>
      <c r="G731" s="28" t="s">
        <v>38</v>
      </c>
      <c r="H731" s="32">
        <v>85</v>
      </c>
      <c r="I731" s="33">
        <v>6136.15</v>
      </c>
      <c r="J731" s="28" t="s">
        <v>27</v>
      </c>
      <c r="K731" s="28" t="s">
        <v>749</v>
      </c>
      <c r="L731" s="28" t="s">
        <v>40</v>
      </c>
    </row>
    <row r="732" spans="1:12" s="1" customFormat="1" ht="15.75" customHeight="1" x14ac:dyDescent="0.2">
      <c r="A732" s="22" t="s">
        <v>7</v>
      </c>
      <c r="B732" s="23">
        <v>45050</v>
      </c>
      <c r="C732" s="24">
        <v>45050.6493280871</v>
      </c>
      <c r="D732" s="22" t="s">
        <v>9</v>
      </c>
      <c r="E732" s="22" t="s">
        <v>24</v>
      </c>
      <c r="F732" s="25">
        <v>109.74</v>
      </c>
      <c r="G732" s="22" t="s">
        <v>38</v>
      </c>
      <c r="H732" s="26">
        <v>243</v>
      </c>
      <c r="I732" s="27">
        <v>26666.82</v>
      </c>
      <c r="J732" s="22" t="s">
        <v>22</v>
      </c>
      <c r="K732" s="22" t="s">
        <v>750</v>
      </c>
      <c r="L732" s="22" t="s">
        <v>40</v>
      </c>
    </row>
    <row r="733" spans="1:12" s="1" customFormat="1" ht="15.75" customHeight="1" x14ac:dyDescent="0.2">
      <c r="A733" s="28" t="s">
        <v>7</v>
      </c>
      <c r="B733" s="29">
        <v>45050</v>
      </c>
      <c r="C733" s="30">
        <v>45050.6493280879</v>
      </c>
      <c r="D733" s="28" t="s">
        <v>9</v>
      </c>
      <c r="E733" s="28" t="s">
        <v>24</v>
      </c>
      <c r="F733" s="31">
        <v>109.74</v>
      </c>
      <c r="G733" s="28" t="s">
        <v>38</v>
      </c>
      <c r="H733" s="32">
        <v>845</v>
      </c>
      <c r="I733" s="33">
        <v>92730.3</v>
      </c>
      <c r="J733" s="28" t="s">
        <v>22</v>
      </c>
      <c r="K733" s="28" t="s">
        <v>751</v>
      </c>
      <c r="L733" s="28" t="s">
        <v>40</v>
      </c>
    </row>
    <row r="734" spans="1:12" s="1" customFormat="1" ht="15.75" customHeight="1" x14ac:dyDescent="0.2">
      <c r="A734" s="22" t="s">
        <v>7</v>
      </c>
      <c r="B734" s="23">
        <v>45050</v>
      </c>
      <c r="C734" s="24">
        <v>45050.649328088897</v>
      </c>
      <c r="D734" s="22" t="s">
        <v>9</v>
      </c>
      <c r="E734" s="22" t="s">
        <v>24</v>
      </c>
      <c r="F734" s="25">
        <v>109.74</v>
      </c>
      <c r="G734" s="22" t="s">
        <v>38</v>
      </c>
      <c r="H734" s="26">
        <v>291</v>
      </c>
      <c r="I734" s="27">
        <v>31934.34</v>
      </c>
      <c r="J734" s="22" t="s">
        <v>22</v>
      </c>
      <c r="K734" s="22" t="s">
        <v>752</v>
      </c>
      <c r="L734" s="22" t="s">
        <v>40</v>
      </c>
    </row>
    <row r="735" spans="1:12" s="1" customFormat="1" ht="15.75" customHeight="1" x14ac:dyDescent="0.2">
      <c r="A735" s="28" t="s">
        <v>7</v>
      </c>
      <c r="B735" s="29">
        <v>45050</v>
      </c>
      <c r="C735" s="30">
        <v>45050.649812077201</v>
      </c>
      <c r="D735" s="28" t="s">
        <v>9</v>
      </c>
      <c r="E735" s="28" t="s">
        <v>20</v>
      </c>
      <c r="F735" s="31">
        <v>9.69</v>
      </c>
      <c r="G735" s="28" t="s">
        <v>38</v>
      </c>
      <c r="H735" s="32">
        <v>237</v>
      </c>
      <c r="I735" s="33">
        <v>2296.5300000000002</v>
      </c>
      <c r="J735" s="28" t="s">
        <v>21</v>
      </c>
      <c r="K735" s="28" t="s">
        <v>753</v>
      </c>
      <c r="L735" s="28" t="s">
        <v>40</v>
      </c>
    </row>
    <row r="736" spans="1:12" s="1" customFormat="1" ht="15.75" customHeight="1" x14ac:dyDescent="0.2">
      <c r="A736" s="22" t="s">
        <v>7</v>
      </c>
      <c r="B736" s="23">
        <v>45050</v>
      </c>
      <c r="C736" s="24">
        <v>45050.6498120775</v>
      </c>
      <c r="D736" s="22" t="s">
        <v>9</v>
      </c>
      <c r="E736" s="22" t="s">
        <v>20</v>
      </c>
      <c r="F736" s="25">
        <v>9.69</v>
      </c>
      <c r="G736" s="22" t="s">
        <v>38</v>
      </c>
      <c r="H736" s="26">
        <v>1068</v>
      </c>
      <c r="I736" s="27">
        <v>10348.92</v>
      </c>
      <c r="J736" s="22" t="s">
        <v>21</v>
      </c>
      <c r="K736" s="22" t="s">
        <v>754</v>
      </c>
      <c r="L736" s="22" t="s">
        <v>40</v>
      </c>
    </row>
    <row r="737" spans="1:12" s="1" customFormat="1" ht="15.75" customHeight="1" x14ac:dyDescent="0.2">
      <c r="A737" s="28" t="s">
        <v>7</v>
      </c>
      <c r="B737" s="29">
        <v>45050</v>
      </c>
      <c r="C737" s="30">
        <v>45050.650275368098</v>
      </c>
      <c r="D737" s="28" t="s">
        <v>9</v>
      </c>
      <c r="E737" s="28" t="s">
        <v>24</v>
      </c>
      <c r="F737" s="31">
        <v>109.76</v>
      </c>
      <c r="G737" s="28" t="s">
        <v>38</v>
      </c>
      <c r="H737" s="32">
        <v>279</v>
      </c>
      <c r="I737" s="33">
        <v>30623.040000000001</v>
      </c>
      <c r="J737" s="28" t="s">
        <v>25</v>
      </c>
      <c r="K737" s="28" t="s">
        <v>755</v>
      </c>
      <c r="L737" s="28" t="s">
        <v>40</v>
      </c>
    </row>
    <row r="738" spans="1:12" s="1" customFormat="1" ht="15.75" customHeight="1" x14ac:dyDescent="0.2">
      <c r="A738" s="22" t="s">
        <v>7</v>
      </c>
      <c r="B738" s="23">
        <v>45050</v>
      </c>
      <c r="C738" s="24">
        <v>45050.650275368404</v>
      </c>
      <c r="D738" s="22" t="s">
        <v>9</v>
      </c>
      <c r="E738" s="22" t="s">
        <v>24</v>
      </c>
      <c r="F738" s="25">
        <v>109.76</v>
      </c>
      <c r="G738" s="22" t="s">
        <v>38</v>
      </c>
      <c r="H738" s="26">
        <v>1209</v>
      </c>
      <c r="I738" s="27">
        <v>132699.84</v>
      </c>
      <c r="J738" s="22" t="s">
        <v>25</v>
      </c>
      <c r="K738" s="22" t="s">
        <v>756</v>
      </c>
      <c r="L738" s="22" t="s">
        <v>40</v>
      </c>
    </row>
    <row r="739" spans="1:12" s="1" customFormat="1" ht="15.75" customHeight="1" x14ac:dyDescent="0.2">
      <c r="A739" s="28" t="s">
        <v>7</v>
      </c>
      <c r="B739" s="29">
        <v>45050</v>
      </c>
      <c r="C739" s="30">
        <v>45050.650559852897</v>
      </c>
      <c r="D739" s="28" t="s">
        <v>9</v>
      </c>
      <c r="E739" s="28" t="s">
        <v>20</v>
      </c>
      <c r="F739" s="31">
        <v>9.6910000000000007</v>
      </c>
      <c r="G739" s="28" t="s">
        <v>38</v>
      </c>
      <c r="H739" s="32">
        <v>1348</v>
      </c>
      <c r="I739" s="33">
        <v>13063.47</v>
      </c>
      <c r="J739" s="28" t="s">
        <v>21</v>
      </c>
      <c r="K739" s="28" t="s">
        <v>757</v>
      </c>
      <c r="L739" s="28" t="s">
        <v>40</v>
      </c>
    </row>
    <row r="740" spans="1:12" s="1" customFormat="1" ht="15.75" customHeight="1" x14ac:dyDescent="0.2">
      <c r="A740" s="22" t="s">
        <v>7</v>
      </c>
      <c r="B740" s="23">
        <v>45050</v>
      </c>
      <c r="C740" s="24">
        <v>45050.650559853399</v>
      </c>
      <c r="D740" s="22" t="s">
        <v>9</v>
      </c>
      <c r="E740" s="22" t="s">
        <v>20</v>
      </c>
      <c r="F740" s="25">
        <v>9.6910000000000007</v>
      </c>
      <c r="G740" s="22" t="s">
        <v>38</v>
      </c>
      <c r="H740" s="26">
        <v>56</v>
      </c>
      <c r="I740" s="27">
        <v>542.70000000000005</v>
      </c>
      <c r="J740" s="22" t="s">
        <v>21</v>
      </c>
      <c r="K740" s="22" t="s">
        <v>758</v>
      </c>
      <c r="L740" s="22" t="s">
        <v>40</v>
      </c>
    </row>
    <row r="741" spans="1:12" s="1" customFormat="1" ht="15.75" customHeight="1" x14ac:dyDescent="0.2">
      <c r="A741" s="28" t="s">
        <v>7</v>
      </c>
      <c r="B741" s="29">
        <v>45050</v>
      </c>
      <c r="C741" s="30">
        <v>45050.651093622102</v>
      </c>
      <c r="D741" s="28" t="s">
        <v>9</v>
      </c>
      <c r="E741" s="28" t="s">
        <v>24</v>
      </c>
      <c r="F741" s="31">
        <v>109.56</v>
      </c>
      <c r="G741" s="28" t="s">
        <v>38</v>
      </c>
      <c r="H741" s="32">
        <v>1336</v>
      </c>
      <c r="I741" s="33">
        <v>146372.16</v>
      </c>
      <c r="J741" s="28" t="s">
        <v>22</v>
      </c>
      <c r="K741" s="28" t="s">
        <v>759</v>
      </c>
      <c r="L741" s="28" t="s">
        <v>40</v>
      </c>
    </row>
    <row r="742" spans="1:12" s="1" customFormat="1" ht="15.75" customHeight="1" x14ac:dyDescent="0.2">
      <c r="A742" s="22" t="s">
        <v>7</v>
      </c>
      <c r="B742" s="23">
        <v>45050</v>
      </c>
      <c r="C742" s="24">
        <v>45050.6519007877</v>
      </c>
      <c r="D742" s="22" t="s">
        <v>9</v>
      </c>
      <c r="E742" s="22" t="s">
        <v>20</v>
      </c>
      <c r="F742" s="25">
        <v>9.6669999999999998</v>
      </c>
      <c r="G742" s="22" t="s">
        <v>38</v>
      </c>
      <c r="H742" s="26">
        <v>1309</v>
      </c>
      <c r="I742" s="27">
        <v>12654.1</v>
      </c>
      <c r="J742" s="22" t="s">
        <v>22</v>
      </c>
      <c r="K742" s="22" t="s">
        <v>760</v>
      </c>
      <c r="L742" s="22" t="s">
        <v>40</v>
      </c>
    </row>
    <row r="743" spans="1:12" s="1" customFormat="1" ht="15.75" customHeight="1" x14ac:dyDescent="0.2">
      <c r="A743" s="28" t="s">
        <v>7</v>
      </c>
      <c r="B743" s="29">
        <v>45050</v>
      </c>
      <c r="C743" s="30">
        <v>45050.6519009857</v>
      </c>
      <c r="D743" s="28" t="s">
        <v>9</v>
      </c>
      <c r="E743" s="28" t="s">
        <v>24</v>
      </c>
      <c r="F743" s="31">
        <v>109.48</v>
      </c>
      <c r="G743" s="28" t="s">
        <v>38</v>
      </c>
      <c r="H743" s="32">
        <v>1263</v>
      </c>
      <c r="I743" s="33">
        <v>138273.24</v>
      </c>
      <c r="J743" s="28" t="s">
        <v>22</v>
      </c>
      <c r="K743" s="28" t="s">
        <v>761</v>
      </c>
      <c r="L743" s="28" t="s">
        <v>40</v>
      </c>
    </row>
    <row r="744" spans="1:12" s="1" customFormat="1" ht="15.75" customHeight="1" x14ac:dyDescent="0.2">
      <c r="A744" s="22" t="s">
        <v>7</v>
      </c>
      <c r="B744" s="23">
        <v>45050</v>
      </c>
      <c r="C744" s="24">
        <v>45050.652467550499</v>
      </c>
      <c r="D744" s="22" t="s">
        <v>9</v>
      </c>
      <c r="E744" s="22" t="s">
        <v>20</v>
      </c>
      <c r="F744" s="25">
        <v>9.6649999999999991</v>
      </c>
      <c r="G744" s="22" t="s">
        <v>38</v>
      </c>
      <c r="H744" s="26">
        <v>129</v>
      </c>
      <c r="I744" s="27">
        <v>1246.79</v>
      </c>
      <c r="J744" s="22" t="s">
        <v>22</v>
      </c>
      <c r="K744" s="22" t="s">
        <v>762</v>
      </c>
      <c r="L744" s="22" t="s">
        <v>40</v>
      </c>
    </row>
    <row r="745" spans="1:12" s="1" customFormat="1" ht="15.75" customHeight="1" x14ac:dyDescent="0.2">
      <c r="A745" s="28" t="s">
        <v>7</v>
      </c>
      <c r="B745" s="29">
        <v>45050</v>
      </c>
      <c r="C745" s="30">
        <v>45050.652467551197</v>
      </c>
      <c r="D745" s="28" t="s">
        <v>9</v>
      </c>
      <c r="E745" s="28" t="s">
        <v>20</v>
      </c>
      <c r="F745" s="31">
        <v>9.6649999999999991</v>
      </c>
      <c r="G745" s="28" t="s">
        <v>38</v>
      </c>
      <c r="H745" s="32">
        <v>1202</v>
      </c>
      <c r="I745" s="33">
        <v>11617.33</v>
      </c>
      <c r="J745" s="28" t="s">
        <v>22</v>
      </c>
      <c r="K745" s="28" t="s">
        <v>763</v>
      </c>
      <c r="L745" s="28" t="s">
        <v>40</v>
      </c>
    </row>
    <row r="746" spans="1:12" s="1" customFormat="1" ht="15.75" customHeight="1" x14ac:dyDescent="0.2">
      <c r="A746" s="22" t="s">
        <v>7</v>
      </c>
      <c r="B746" s="23">
        <v>45050</v>
      </c>
      <c r="C746" s="24">
        <v>45050.652926875002</v>
      </c>
      <c r="D746" s="22" t="s">
        <v>9</v>
      </c>
      <c r="E746" s="22" t="s">
        <v>24</v>
      </c>
      <c r="F746" s="25">
        <v>109.48</v>
      </c>
      <c r="G746" s="22" t="s">
        <v>38</v>
      </c>
      <c r="H746" s="26">
        <v>794</v>
      </c>
      <c r="I746" s="27">
        <v>86927.12</v>
      </c>
      <c r="J746" s="22" t="s">
        <v>22</v>
      </c>
      <c r="K746" s="22" t="s">
        <v>764</v>
      </c>
      <c r="L746" s="22" t="s">
        <v>40</v>
      </c>
    </row>
    <row r="747" spans="1:12" s="1" customFormat="1" ht="15.75" customHeight="1" x14ac:dyDescent="0.2">
      <c r="A747" s="28" t="s">
        <v>7</v>
      </c>
      <c r="B747" s="29">
        <v>45050</v>
      </c>
      <c r="C747" s="30">
        <v>45050.652926875402</v>
      </c>
      <c r="D747" s="28" t="s">
        <v>9</v>
      </c>
      <c r="E747" s="28" t="s">
        <v>24</v>
      </c>
      <c r="F747" s="31">
        <v>109.48</v>
      </c>
      <c r="G747" s="28" t="s">
        <v>38</v>
      </c>
      <c r="H747" s="32">
        <v>235</v>
      </c>
      <c r="I747" s="33">
        <v>25727.8</v>
      </c>
      <c r="J747" s="28" t="s">
        <v>22</v>
      </c>
      <c r="K747" s="28" t="s">
        <v>765</v>
      </c>
      <c r="L747" s="28" t="s">
        <v>40</v>
      </c>
    </row>
    <row r="748" spans="1:12" s="1" customFormat="1" ht="15.75" customHeight="1" x14ac:dyDescent="0.2">
      <c r="A748" s="22" t="s">
        <v>7</v>
      </c>
      <c r="B748" s="23">
        <v>45050</v>
      </c>
      <c r="C748" s="24">
        <v>45050.653752137303</v>
      </c>
      <c r="D748" s="22" t="s">
        <v>9</v>
      </c>
      <c r="E748" s="22" t="s">
        <v>20</v>
      </c>
      <c r="F748" s="25">
        <v>9.6509999999999998</v>
      </c>
      <c r="G748" s="22" t="s">
        <v>38</v>
      </c>
      <c r="H748" s="26">
        <v>1430</v>
      </c>
      <c r="I748" s="27">
        <v>13800.93</v>
      </c>
      <c r="J748" s="22" t="s">
        <v>22</v>
      </c>
      <c r="K748" s="22" t="s">
        <v>766</v>
      </c>
      <c r="L748" s="22" t="s">
        <v>40</v>
      </c>
    </row>
    <row r="749" spans="1:12" s="1" customFormat="1" ht="15.75" customHeight="1" x14ac:dyDescent="0.2">
      <c r="A749" s="28" t="s">
        <v>7</v>
      </c>
      <c r="B749" s="29">
        <v>45050</v>
      </c>
      <c r="C749" s="30">
        <v>45050.653899439298</v>
      </c>
      <c r="D749" s="28" t="s">
        <v>9</v>
      </c>
      <c r="E749" s="28" t="s">
        <v>24</v>
      </c>
      <c r="F749" s="31">
        <v>109.38</v>
      </c>
      <c r="G749" s="28" t="s">
        <v>38</v>
      </c>
      <c r="H749" s="32">
        <v>438</v>
      </c>
      <c r="I749" s="33">
        <v>47908.44</v>
      </c>
      <c r="J749" s="28" t="s">
        <v>25</v>
      </c>
      <c r="K749" s="28" t="s">
        <v>767</v>
      </c>
      <c r="L749" s="28" t="s">
        <v>40</v>
      </c>
    </row>
    <row r="750" spans="1:12" s="1" customFormat="1" ht="15.75" customHeight="1" x14ac:dyDescent="0.2">
      <c r="A750" s="22" t="s">
        <v>7</v>
      </c>
      <c r="B750" s="23">
        <v>45050</v>
      </c>
      <c r="C750" s="24">
        <v>45050.653899439501</v>
      </c>
      <c r="D750" s="22" t="s">
        <v>9</v>
      </c>
      <c r="E750" s="22" t="s">
        <v>24</v>
      </c>
      <c r="F750" s="25">
        <v>109.38</v>
      </c>
      <c r="G750" s="22" t="s">
        <v>38</v>
      </c>
      <c r="H750" s="26">
        <v>815</v>
      </c>
      <c r="I750" s="27">
        <v>89144.7</v>
      </c>
      <c r="J750" s="22" t="s">
        <v>25</v>
      </c>
      <c r="K750" s="22" t="s">
        <v>768</v>
      </c>
      <c r="L750" s="22" t="s">
        <v>40</v>
      </c>
    </row>
    <row r="751" spans="1:12" s="1" customFormat="1" ht="15.75" customHeight="1" x14ac:dyDescent="0.2">
      <c r="A751" s="28" t="s">
        <v>7</v>
      </c>
      <c r="B751" s="29">
        <v>45050</v>
      </c>
      <c r="C751" s="30">
        <v>45050.654423494103</v>
      </c>
      <c r="D751" s="28" t="s">
        <v>9</v>
      </c>
      <c r="E751" s="28" t="s">
        <v>24</v>
      </c>
      <c r="F751" s="31">
        <v>109.32</v>
      </c>
      <c r="G751" s="28" t="s">
        <v>38</v>
      </c>
      <c r="H751" s="32">
        <v>458</v>
      </c>
      <c r="I751" s="33">
        <v>50068.56</v>
      </c>
      <c r="J751" s="28" t="s">
        <v>22</v>
      </c>
      <c r="K751" s="28" t="s">
        <v>769</v>
      </c>
      <c r="L751" s="28" t="s">
        <v>40</v>
      </c>
    </row>
    <row r="752" spans="1:12" s="1" customFormat="1" ht="15.75" customHeight="1" x14ac:dyDescent="0.2">
      <c r="A752" s="22" t="s">
        <v>7</v>
      </c>
      <c r="B752" s="23">
        <v>45050</v>
      </c>
      <c r="C752" s="24">
        <v>45050.6544234955</v>
      </c>
      <c r="D752" s="22" t="s">
        <v>9</v>
      </c>
      <c r="E752" s="22" t="s">
        <v>24</v>
      </c>
      <c r="F752" s="25">
        <v>109.32</v>
      </c>
      <c r="G752" s="22" t="s">
        <v>38</v>
      </c>
      <c r="H752" s="26">
        <v>458</v>
      </c>
      <c r="I752" s="27">
        <v>50068.56</v>
      </c>
      <c r="J752" s="22" t="s">
        <v>22</v>
      </c>
      <c r="K752" s="22" t="s">
        <v>770</v>
      </c>
      <c r="L752" s="22" t="s">
        <v>40</v>
      </c>
    </row>
    <row r="753" spans="1:12" s="1" customFormat="1" ht="15.75" customHeight="1" x14ac:dyDescent="0.2">
      <c r="A753" s="28" t="s">
        <v>7</v>
      </c>
      <c r="B753" s="29">
        <v>45050</v>
      </c>
      <c r="C753" s="30">
        <v>45050.654423495696</v>
      </c>
      <c r="D753" s="28" t="s">
        <v>9</v>
      </c>
      <c r="E753" s="28" t="s">
        <v>24</v>
      </c>
      <c r="F753" s="31">
        <v>109.32</v>
      </c>
      <c r="G753" s="28" t="s">
        <v>38</v>
      </c>
      <c r="H753" s="32">
        <v>188</v>
      </c>
      <c r="I753" s="33">
        <v>20552.16</v>
      </c>
      <c r="J753" s="28" t="s">
        <v>22</v>
      </c>
      <c r="K753" s="28" t="s">
        <v>771</v>
      </c>
      <c r="L753" s="28" t="s">
        <v>40</v>
      </c>
    </row>
    <row r="754" spans="1:12" s="1" customFormat="1" ht="15.75" customHeight="1" x14ac:dyDescent="0.2">
      <c r="A754" s="22" t="s">
        <v>7</v>
      </c>
      <c r="B754" s="23">
        <v>45050</v>
      </c>
      <c r="C754" s="24">
        <v>45050.654423496002</v>
      </c>
      <c r="D754" s="22" t="s">
        <v>9</v>
      </c>
      <c r="E754" s="22" t="s">
        <v>24</v>
      </c>
      <c r="F754" s="25">
        <v>109.32</v>
      </c>
      <c r="G754" s="22" t="s">
        <v>38</v>
      </c>
      <c r="H754" s="26">
        <v>97</v>
      </c>
      <c r="I754" s="27">
        <v>10604.04</v>
      </c>
      <c r="J754" s="22" t="s">
        <v>22</v>
      </c>
      <c r="K754" s="22" t="s">
        <v>772</v>
      </c>
      <c r="L754" s="22" t="s">
        <v>40</v>
      </c>
    </row>
    <row r="755" spans="1:12" s="1" customFormat="1" ht="15.75" customHeight="1" x14ac:dyDescent="0.2">
      <c r="A755" s="28" t="s">
        <v>7</v>
      </c>
      <c r="B755" s="29">
        <v>45050</v>
      </c>
      <c r="C755" s="30">
        <v>45050.654474043302</v>
      </c>
      <c r="D755" s="28" t="s">
        <v>9</v>
      </c>
      <c r="E755" s="28" t="s">
        <v>20</v>
      </c>
      <c r="F755" s="31">
        <v>9.6460000000000008</v>
      </c>
      <c r="G755" s="28" t="s">
        <v>38</v>
      </c>
      <c r="H755" s="32">
        <v>1234</v>
      </c>
      <c r="I755" s="33">
        <v>11903.16</v>
      </c>
      <c r="J755" s="28" t="s">
        <v>22</v>
      </c>
      <c r="K755" s="28" t="s">
        <v>773</v>
      </c>
      <c r="L755" s="28" t="s">
        <v>40</v>
      </c>
    </row>
    <row r="756" spans="1:12" s="1" customFormat="1" ht="15.75" customHeight="1" x14ac:dyDescent="0.2">
      <c r="A756" s="22" t="s">
        <v>7</v>
      </c>
      <c r="B756" s="23">
        <v>45050</v>
      </c>
      <c r="C756" s="24">
        <v>45050.655470803198</v>
      </c>
      <c r="D756" s="22" t="s">
        <v>9</v>
      </c>
      <c r="E756" s="22" t="s">
        <v>24</v>
      </c>
      <c r="F756" s="25">
        <v>109.24</v>
      </c>
      <c r="G756" s="22" t="s">
        <v>38</v>
      </c>
      <c r="H756" s="26">
        <v>1122</v>
      </c>
      <c r="I756" s="27">
        <v>122567.28</v>
      </c>
      <c r="J756" s="22" t="s">
        <v>25</v>
      </c>
      <c r="K756" s="22" t="s">
        <v>774</v>
      </c>
      <c r="L756" s="22" t="s">
        <v>40</v>
      </c>
    </row>
    <row r="757" spans="1:12" s="1" customFormat="1" ht="15.75" customHeight="1" x14ac:dyDescent="0.2">
      <c r="A757" s="28" t="s">
        <v>7</v>
      </c>
      <c r="B757" s="29">
        <v>45050</v>
      </c>
      <c r="C757" s="30">
        <v>45050.655495425097</v>
      </c>
      <c r="D757" s="28" t="s">
        <v>9</v>
      </c>
      <c r="E757" s="28" t="s">
        <v>20</v>
      </c>
      <c r="F757" s="31">
        <v>9.641</v>
      </c>
      <c r="G757" s="28" t="s">
        <v>38</v>
      </c>
      <c r="H757" s="32">
        <v>212</v>
      </c>
      <c r="I757" s="33">
        <v>2043.89</v>
      </c>
      <c r="J757" s="28" t="s">
        <v>22</v>
      </c>
      <c r="K757" s="28" t="s">
        <v>775</v>
      </c>
      <c r="L757" s="28" t="s">
        <v>40</v>
      </c>
    </row>
    <row r="758" spans="1:12" s="1" customFormat="1" ht="15.75" customHeight="1" x14ac:dyDescent="0.2">
      <c r="A758" s="22" t="s">
        <v>7</v>
      </c>
      <c r="B758" s="23">
        <v>45050</v>
      </c>
      <c r="C758" s="24">
        <v>45050.655495425999</v>
      </c>
      <c r="D758" s="22" t="s">
        <v>9</v>
      </c>
      <c r="E758" s="22" t="s">
        <v>20</v>
      </c>
      <c r="F758" s="25">
        <v>9.641</v>
      </c>
      <c r="G758" s="22" t="s">
        <v>38</v>
      </c>
      <c r="H758" s="26">
        <v>587</v>
      </c>
      <c r="I758" s="27">
        <v>5659.27</v>
      </c>
      <c r="J758" s="22" t="s">
        <v>22</v>
      </c>
      <c r="K758" s="22" t="s">
        <v>776</v>
      </c>
      <c r="L758" s="22" t="s">
        <v>40</v>
      </c>
    </row>
    <row r="759" spans="1:12" s="1" customFormat="1" ht="15.75" customHeight="1" x14ac:dyDescent="0.2">
      <c r="A759" s="28" t="s">
        <v>7</v>
      </c>
      <c r="B759" s="29">
        <v>45050</v>
      </c>
      <c r="C759" s="30">
        <v>45050.655993868699</v>
      </c>
      <c r="D759" s="28" t="s">
        <v>9</v>
      </c>
      <c r="E759" s="28" t="s">
        <v>20</v>
      </c>
      <c r="F759" s="31">
        <v>9.6359999999999992</v>
      </c>
      <c r="G759" s="28" t="s">
        <v>38</v>
      </c>
      <c r="H759" s="32">
        <v>751</v>
      </c>
      <c r="I759" s="33">
        <v>7236.64</v>
      </c>
      <c r="J759" s="28" t="s">
        <v>21</v>
      </c>
      <c r="K759" s="28" t="s">
        <v>777</v>
      </c>
      <c r="L759" s="28" t="s">
        <v>40</v>
      </c>
    </row>
    <row r="760" spans="1:12" s="1" customFormat="1" ht="15.75" customHeight="1" x14ac:dyDescent="0.2">
      <c r="A760" s="22" t="s">
        <v>7</v>
      </c>
      <c r="B760" s="23">
        <v>45050</v>
      </c>
      <c r="C760" s="24">
        <v>45050.656109898802</v>
      </c>
      <c r="D760" s="22" t="s">
        <v>9</v>
      </c>
      <c r="E760" s="22" t="s">
        <v>24</v>
      </c>
      <c r="F760" s="25">
        <v>109.14</v>
      </c>
      <c r="G760" s="22" t="s">
        <v>38</v>
      </c>
      <c r="H760" s="26">
        <v>1094</v>
      </c>
      <c r="I760" s="27">
        <v>119399.16</v>
      </c>
      <c r="J760" s="22" t="s">
        <v>22</v>
      </c>
      <c r="K760" s="22" t="s">
        <v>778</v>
      </c>
      <c r="L760" s="22" t="s">
        <v>40</v>
      </c>
    </row>
    <row r="761" spans="1:12" s="1" customFormat="1" ht="15.75" customHeight="1" x14ac:dyDescent="0.2">
      <c r="A761" s="28" t="s">
        <v>7</v>
      </c>
      <c r="B761" s="29">
        <v>45050</v>
      </c>
      <c r="C761" s="30">
        <v>45050.6566170203</v>
      </c>
      <c r="D761" s="28" t="s">
        <v>9</v>
      </c>
      <c r="E761" s="28" t="s">
        <v>20</v>
      </c>
      <c r="F761" s="31">
        <v>9.6340000000000003</v>
      </c>
      <c r="G761" s="28" t="s">
        <v>38</v>
      </c>
      <c r="H761" s="32">
        <v>869</v>
      </c>
      <c r="I761" s="33">
        <v>8371.9500000000007</v>
      </c>
      <c r="J761" s="28" t="s">
        <v>21</v>
      </c>
      <c r="K761" s="28" t="s">
        <v>779</v>
      </c>
      <c r="L761" s="28" t="s">
        <v>40</v>
      </c>
    </row>
    <row r="762" spans="1:12" s="1" customFormat="1" ht="15.75" customHeight="1" x14ac:dyDescent="0.2">
      <c r="A762" s="22" t="s">
        <v>7</v>
      </c>
      <c r="B762" s="23">
        <v>45050</v>
      </c>
      <c r="C762" s="24">
        <v>45050.656617022898</v>
      </c>
      <c r="D762" s="22" t="s">
        <v>9</v>
      </c>
      <c r="E762" s="22" t="s">
        <v>20</v>
      </c>
      <c r="F762" s="25">
        <v>9.6340000000000003</v>
      </c>
      <c r="G762" s="22" t="s">
        <v>38</v>
      </c>
      <c r="H762" s="26">
        <v>42</v>
      </c>
      <c r="I762" s="27">
        <v>404.63</v>
      </c>
      <c r="J762" s="22" t="s">
        <v>21</v>
      </c>
      <c r="K762" s="22" t="s">
        <v>780</v>
      </c>
      <c r="L762" s="22" t="s">
        <v>40</v>
      </c>
    </row>
    <row r="763" spans="1:12" s="1" customFormat="1" ht="15.75" customHeight="1" x14ac:dyDescent="0.2">
      <c r="A763" s="28" t="s">
        <v>7</v>
      </c>
      <c r="B763" s="29">
        <v>45050</v>
      </c>
      <c r="C763" s="30">
        <v>45050.656843694698</v>
      </c>
      <c r="D763" s="28" t="s">
        <v>9</v>
      </c>
      <c r="E763" s="28" t="s">
        <v>24</v>
      </c>
      <c r="F763" s="31">
        <v>109.12</v>
      </c>
      <c r="G763" s="28" t="s">
        <v>38</v>
      </c>
      <c r="H763" s="32">
        <v>312</v>
      </c>
      <c r="I763" s="33">
        <v>34045.440000000002</v>
      </c>
      <c r="J763" s="28" t="s">
        <v>25</v>
      </c>
      <c r="K763" s="28" t="s">
        <v>781</v>
      </c>
      <c r="L763" s="28" t="s">
        <v>40</v>
      </c>
    </row>
    <row r="764" spans="1:12" s="1" customFormat="1" ht="15.75" customHeight="1" x14ac:dyDescent="0.2">
      <c r="A764" s="22" t="s">
        <v>7</v>
      </c>
      <c r="B764" s="23">
        <v>45050</v>
      </c>
      <c r="C764" s="24">
        <v>45050.6568436952</v>
      </c>
      <c r="D764" s="22" t="s">
        <v>9</v>
      </c>
      <c r="E764" s="22" t="s">
        <v>24</v>
      </c>
      <c r="F764" s="25">
        <v>109.12</v>
      </c>
      <c r="G764" s="22" t="s">
        <v>38</v>
      </c>
      <c r="H764" s="26">
        <v>871</v>
      </c>
      <c r="I764" s="27">
        <v>95043.520000000004</v>
      </c>
      <c r="J764" s="22" t="s">
        <v>25</v>
      </c>
      <c r="K764" s="22" t="s">
        <v>782</v>
      </c>
      <c r="L764" s="22" t="s">
        <v>40</v>
      </c>
    </row>
    <row r="765" spans="1:12" s="1" customFormat="1" ht="15.75" customHeight="1" x14ac:dyDescent="0.2">
      <c r="A765" s="28" t="s">
        <v>7</v>
      </c>
      <c r="B765" s="29">
        <v>45050</v>
      </c>
      <c r="C765" s="30">
        <v>45050.657085528197</v>
      </c>
      <c r="D765" s="28" t="s">
        <v>9</v>
      </c>
      <c r="E765" s="28" t="s">
        <v>26</v>
      </c>
      <c r="F765" s="31">
        <v>71.7</v>
      </c>
      <c r="G765" s="28" t="s">
        <v>38</v>
      </c>
      <c r="H765" s="32">
        <v>484</v>
      </c>
      <c r="I765" s="33">
        <v>34702.800000000003</v>
      </c>
      <c r="J765" s="28" t="s">
        <v>27</v>
      </c>
      <c r="K765" s="28" t="s">
        <v>783</v>
      </c>
      <c r="L765" s="28" t="s">
        <v>40</v>
      </c>
    </row>
    <row r="766" spans="1:12" s="1" customFormat="1" ht="15.75" customHeight="1" x14ac:dyDescent="0.2">
      <c r="A766" s="22" t="s">
        <v>7</v>
      </c>
      <c r="B766" s="23">
        <v>45050</v>
      </c>
      <c r="C766" s="24">
        <v>45050.657085528503</v>
      </c>
      <c r="D766" s="22" t="s">
        <v>9</v>
      </c>
      <c r="E766" s="22" t="s">
        <v>26</v>
      </c>
      <c r="F766" s="25">
        <v>71.7</v>
      </c>
      <c r="G766" s="22" t="s">
        <v>38</v>
      </c>
      <c r="H766" s="26">
        <v>691</v>
      </c>
      <c r="I766" s="27">
        <v>49544.7</v>
      </c>
      <c r="J766" s="22" t="s">
        <v>27</v>
      </c>
      <c r="K766" s="22" t="s">
        <v>784</v>
      </c>
      <c r="L766" s="22" t="s">
        <v>40</v>
      </c>
    </row>
    <row r="767" spans="1:12" s="1" customFormat="1" ht="15.75" customHeight="1" x14ac:dyDescent="0.2">
      <c r="A767" s="28" t="s">
        <v>7</v>
      </c>
      <c r="B767" s="29">
        <v>45050</v>
      </c>
      <c r="C767" s="30">
        <v>45050.657536481704</v>
      </c>
      <c r="D767" s="28" t="s">
        <v>9</v>
      </c>
      <c r="E767" s="28" t="s">
        <v>20</v>
      </c>
      <c r="F767" s="31">
        <v>9.6189999999999998</v>
      </c>
      <c r="G767" s="28" t="s">
        <v>38</v>
      </c>
      <c r="H767" s="32">
        <v>804</v>
      </c>
      <c r="I767" s="33">
        <v>7733.68</v>
      </c>
      <c r="J767" s="28" t="s">
        <v>22</v>
      </c>
      <c r="K767" s="28" t="s">
        <v>785</v>
      </c>
      <c r="L767" s="28" t="s">
        <v>40</v>
      </c>
    </row>
    <row r="768" spans="1:12" s="1" customFormat="1" ht="15.75" customHeight="1" x14ac:dyDescent="0.2">
      <c r="A768" s="22" t="s">
        <v>7</v>
      </c>
      <c r="B768" s="23">
        <v>45050</v>
      </c>
      <c r="C768" s="24">
        <v>45050.657854018697</v>
      </c>
      <c r="D768" s="22" t="s">
        <v>9</v>
      </c>
      <c r="E768" s="22" t="s">
        <v>24</v>
      </c>
      <c r="F768" s="25">
        <v>108.96</v>
      </c>
      <c r="G768" s="22" t="s">
        <v>38</v>
      </c>
      <c r="H768" s="26">
        <v>587</v>
      </c>
      <c r="I768" s="27">
        <v>63959.519999999997</v>
      </c>
      <c r="J768" s="22" t="s">
        <v>25</v>
      </c>
      <c r="K768" s="22" t="s">
        <v>786</v>
      </c>
      <c r="L768" s="22" t="s">
        <v>40</v>
      </c>
    </row>
    <row r="769" spans="1:12" s="1" customFormat="1" ht="15.75" customHeight="1" x14ac:dyDescent="0.2">
      <c r="A769" s="28" t="s">
        <v>7</v>
      </c>
      <c r="B769" s="29">
        <v>45050</v>
      </c>
      <c r="C769" s="30">
        <v>45050.657854019199</v>
      </c>
      <c r="D769" s="28" t="s">
        <v>9</v>
      </c>
      <c r="E769" s="28" t="s">
        <v>24</v>
      </c>
      <c r="F769" s="31">
        <v>108.96</v>
      </c>
      <c r="G769" s="28" t="s">
        <v>38</v>
      </c>
      <c r="H769" s="32">
        <v>667</v>
      </c>
      <c r="I769" s="33">
        <v>72676.320000000007</v>
      </c>
      <c r="J769" s="28" t="s">
        <v>25</v>
      </c>
      <c r="K769" s="28" t="s">
        <v>787</v>
      </c>
      <c r="L769" s="28" t="s">
        <v>40</v>
      </c>
    </row>
    <row r="770" spans="1:12" s="1" customFormat="1" ht="15.75" customHeight="1" x14ac:dyDescent="0.2">
      <c r="A770" s="22" t="s">
        <v>7</v>
      </c>
      <c r="B770" s="23">
        <v>45050</v>
      </c>
      <c r="C770" s="24">
        <v>45050.658068377299</v>
      </c>
      <c r="D770" s="22" t="s">
        <v>9</v>
      </c>
      <c r="E770" s="22" t="s">
        <v>20</v>
      </c>
      <c r="F770" s="25">
        <v>9.6129999999999995</v>
      </c>
      <c r="G770" s="22" t="s">
        <v>38</v>
      </c>
      <c r="H770" s="26">
        <v>783</v>
      </c>
      <c r="I770" s="27">
        <v>7526.98</v>
      </c>
      <c r="J770" s="22" t="s">
        <v>22</v>
      </c>
      <c r="K770" s="22" t="s">
        <v>788</v>
      </c>
      <c r="L770" s="22" t="s">
        <v>40</v>
      </c>
    </row>
    <row r="771" spans="1:12" s="1" customFormat="1" ht="15.75" customHeight="1" x14ac:dyDescent="0.2">
      <c r="A771" s="28" t="s">
        <v>7</v>
      </c>
      <c r="B771" s="29">
        <v>45050</v>
      </c>
      <c r="C771" s="30">
        <v>45050.658353447798</v>
      </c>
      <c r="D771" s="28" t="s">
        <v>9</v>
      </c>
      <c r="E771" s="28" t="s">
        <v>24</v>
      </c>
      <c r="F771" s="31">
        <v>108.9</v>
      </c>
      <c r="G771" s="28" t="s">
        <v>38</v>
      </c>
      <c r="H771" s="32">
        <v>1343</v>
      </c>
      <c r="I771" s="33">
        <v>146252.70000000001</v>
      </c>
      <c r="J771" s="28" t="s">
        <v>25</v>
      </c>
      <c r="K771" s="28" t="s">
        <v>789</v>
      </c>
      <c r="L771" s="28" t="s">
        <v>40</v>
      </c>
    </row>
    <row r="772" spans="1:12" s="1" customFormat="1" ht="15.75" customHeight="1" x14ac:dyDescent="0.2">
      <c r="A772" s="22" t="s">
        <v>7</v>
      </c>
      <c r="B772" s="23">
        <v>45050</v>
      </c>
      <c r="C772" s="24">
        <v>45050.658703572903</v>
      </c>
      <c r="D772" s="22" t="s">
        <v>9</v>
      </c>
      <c r="E772" s="22" t="s">
        <v>20</v>
      </c>
      <c r="F772" s="25">
        <v>9.61</v>
      </c>
      <c r="G772" s="22" t="s">
        <v>38</v>
      </c>
      <c r="H772" s="26">
        <v>816</v>
      </c>
      <c r="I772" s="27">
        <v>7841.76</v>
      </c>
      <c r="J772" s="22" t="s">
        <v>22</v>
      </c>
      <c r="K772" s="22" t="s">
        <v>790</v>
      </c>
      <c r="L772" s="22" t="s">
        <v>40</v>
      </c>
    </row>
    <row r="773" spans="1:12" s="1" customFormat="1" ht="15.75" customHeight="1" x14ac:dyDescent="0.2">
      <c r="A773" s="28" t="s">
        <v>7</v>
      </c>
      <c r="B773" s="29">
        <v>45050</v>
      </c>
      <c r="C773" s="30">
        <v>45050.659809724901</v>
      </c>
      <c r="D773" s="28" t="s">
        <v>9</v>
      </c>
      <c r="E773" s="28" t="s">
        <v>24</v>
      </c>
      <c r="F773" s="31">
        <v>108.96</v>
      </c>
      <c r="G773" s="28" t="s">
        <v>38</v>
      </c>
      <c r="H773" s="32">
        <v>642</v>
      </c>
      <c r="I773" s="33">
        <v>69952.320000000007</v>
      </c>
      <c r="J773" s="28" t="s">
        <v>25</v>
      </c>
      <c r="K773" s="28" t="s">
        <v>791</v>
      </c>
      <c r="L773" s="28" t="s">
        <v>40</v>
      </c>
    </row>
    <row r="774" spans="1:12" s="1" customFormat="1" ht="15.75" customHeight="1" x14ac:dyDescent="0.2">
      <c r="A774" s="22" t="s">
        <v>7</v>
      </c>
      <c r="B774" s="23">
        <v>45050</v>
      </c>
      <c r="C774" s="24">
        <v>45050.660083483999</v>
      </c>
      <c r="D774" s="22" t="s">
        <v>9</v>
      </c>
      <c r="E774" s="22" t="s">
        <v>20</v>
      </c>
      <c r="F774" s="25">
        <v>9.6300000000000008</v>
      </c>
      <c r="G774" s="22" t="s">
        <v>38</v>
      </c>
      <c r="H774" s="26">
        <v>833</v>
      </c>
      <c r="I774" s="27">
        <v>8021.79</v>
      </c>
      <c r="J774" s="22" t="s">
        <v>21</v>
      </c>
      <c r="K774" s="22" t="s">
        <v>792</v>
      </c>
      <c r="L774" s="22" t="s">
        <v>40</v>
      </c>
    </row>
    <row r="775" spans="1:12" s="1" customFormat="1" ht="15.75" customHeight="1" x14ac:dyDescent="0.2">
      <c r="A775" s="28" t="s">
        <v>7</v>
      </c>
      <c r="B775" s="29">
        <v>45050</v>
      </c>
      <c r="C775" s="30">
        <v>45050.660083483999</v>
      </c>
      <c r="D775" s="28" t="s">
        <v>9</v>
      </c>
      <c r="E775" s="28" t="s">
        <v>20</v>
      </c>
      <c r="F775" s="31">
        <v>9.6300000000000008</v>
      </c>
      <c r="G775" s="28" t="s">
        <v>38</v>
      </c>
      <c r="H775" s="32">
        <v>927</v>
      </c>
      <c r="I775" s="33">
        <v>8927.01</v>
      </c>
      <c r="J775" s="28" t="s">
        <v>21</v>
      </c>
      <c r="K775" s="28" t="s">
        <v>793</v>
      </c>
      <c r="L775" s="28" t="s">
        <v>40</v>
      </c>
    </row>
    <row r="776" spans="1:12" s="1" customFormat="1" ht="15.75" customHeight="1" x14ac:dyDescent="0.2">
      <c r="A776" s="22" t="s">
        <v>7</v>
      </c>
      <c r="B776" s="23">
        <v>45050</v>
      </c>
      <c r="C776" s="24">
        <v>45050.660083485898</v>
      </c>
      <c r="D776" s="22" t="s">
        <v>9</v>
      </c>
      <c r="E776" s="22" t="s">
        <v>24</v>
      </c>
      <c r="F776" s="25">
        <v>108.98</v>
      </c>
      <c r="G776" s="22" t="s">
        <v>38</v>
      </c>
      <c r="H776" s="26">
        <v>1169</v>
      </c>
      <c r="I776" s="27">
        <v>127397.62</v>
      </c>
      <c r="J776" s="22" t="s">
        <v>25</v>
      </c>
      <c r="K776" s="22" t="s">
        <v>794</v>
      </c>
      <c r="L776" s="22" t="s">
        <v>40</v>
      </c>
    </row>
    <row r="777" spans="1:12" s="1" customFormat="1" ht="15.75" customHeight="1" x14ac:dyDescent="0.2">
      <c r="A777" s="28" t="s">
        <v>7</v>
      </c>
      <c r="B777" s="29">
        <v>45050</v>
      </c>
      <c r="C777" s="30">
        <v>45050.660450746298</v>
      </c>
      <c r="D777" s="28" t="s">
        <v>9</v>
      </c>
      <c r="E777" s="28" t="s">
        <v>24</v>
      </c>
      <c r="F777" s="31">
        <v>109.08</v>
      </c>
      <c r="G777" s="28" t="s">
        <v>38</v>
      </c>
      <c r="H777" s="32">
        <v>787</v>
      </c>
      <c r="I777" s="33">
        <v>85845.96</v>
      </c>
      <c r="J777" s="28" t="s">
        <v>25</v>
      </c>
      <c r="K777" s="28" t="s">
        <v>795</v>
      </c>
      <c r="L777" s="28" t="s">
        <v>40</v>
      </c>
    </row>
    <row r="778" spans="1:12" s="1" customFormat="1" ht="15.75" customHeight="1" x14ac:dyDescent="0.2">
      <c r="A778" s="22" t="s">
        <v>7</v>
      </c>
      <c r="B778" s="23">
        <v>45050</v>
      </c>
      <c r="C778" s="24">
        <v>45050.660453402401</v>
      </c>
      <c r="D778" s="22" t="s">
        <v>9</v>
      </c>
      <c r="E778" s="22" t="s">
        <v>20</v>
      </c>
      <c r="F778" s="25">
        <v>9.6370000000000005</v>
      </c>
      <c r="G778" s="22" t="s">
        <v>38</v>
      </c>
      <c r="H778" s="26">
        <v>757</v>
      </c>
      <c r="I778" s="27">
        <v>7295.21</v>
      </c>
      <c r="J778" s="22" t="s">
        <v>22</v>
      </c>
      <c r="K778" s="22" t="s">
        <v>796</v>
      </c>
      <c r="L778" s="22" t="s">
        <v>40</v>
      </c>
    </row>
    <row r="779" spans="1:12" s="1" customFormat="1" ht="15.75" customHeight="1" x14ac:dyDescent="0.2">
      <c r="A779" s="28" t="s">
        <v>7</v>
      </c>
      <c r="B779" s="29">
        <v>45050</v>
      </c>
      <c r="C779" s="30">
        <v>45050.660772310701</v>
      </c>
      <c r="D779" s="28" t="s">
        <v>9</v>
      </c>
      <c r="E779" s="28" t="s">
        <v>24</v>
      </c>
      <c r="F779" s="31">
        <v>109.14</v>
      </c>
      <c r="G779" s="28" t="s">
        <v>38</v>
      </c>
      <c r="H779" s="32">
        <v>765</v>
      </c>
      <c r="I779" s="33">
        <v>83492.100000000006</v>
      </c>
      <c r="J779" s="28" t="s">
        <v>22</v>
      </c>
      <c r="K779" s="28" t="s">
        <v>797</v>
      </c>
      <c r="L779" s="28" t="s">
        <v>40</v>
      </c>
    </row>
    <row r="780" spans="1:12" s="1" customFormat="1" ht="15.75" customHeight="1" x14ac:dyDescent="0.2">
      <c r="A780" s="22" t="s">
        <v>7</v>
      </c>
      <c r="B780" s="23">
        <v>45050</v>
      </c>
      <c r="C780" s="24">
        <v>45050.661040809799</v>
      </c>
      <c r="D780" s="22" t="s">
        <v>9</v>
      </c>
      <c r="E780" s="22" t="s">
        <v>20</v>
      </c>
      <c r="F780" s="25">
        <v>9.6289999999999996</v>
      </c>
      <c r="G780" s="22" t="s">
        <v>38</v>
      </c>
      <c r="H780" s="26">
        <v>741</v>
      </c>
      <c r="I780" s="27">
        <v>7135.09</v>
      </c>
      <c r="J780" s="22" t="s">
        <v>21</v>
      </c>
      <c r="K780" s="22" t="s">
        <v>798</v>
      </c>
      <c r="L780" s="22" t="s">
        <v>40</v>
      </c>
    </row>
    <row r="781" spans="1:12" s="1" customFormat="1" ht="15.75" customHeight="1" x14ac:dyDescent="0.2">
      <c r="A781" s="28" t="s">
        <v>7</v>
      </c>
      <c r="B781" s="29">
        <v>45050</v>
      </c>
      <c r="C781" s="30">
        <v>45050.661219231399</v>
      </c>
      <c r="D781" s="28" t="s">
        <v>9</v>
      </c>
      <c r="E781" s="28" t="s">
        <v>24</v>
      </c>
      <c r="F781" s="31">
        <v>108.86</v>
      </c>
      <c r="G781" s="28" t="s">
        <v>38</v>
      </c>
      <c r="H781" s="32">
        <v>346</v>
      </c>
      <c r="I781" s="33">
        <v>37665.56</v>
      </c>
      <c r="J781" s="28" t="s">
        <v>25</v>
      </c>
      <c r="K781" s="28" t="s">
        <v>799</v>
      </c>
      <c r="L781" s="28" t="s">
        <v>40</v>
      </c>
    </row>
    <row r="782" spans="1:12" s="1" customFormat="1" ht="15.75" customHeight="1" x14ac:dyDescent="0.2">
      <c r="A782" s="22" t="s">
        <v>7</v>
      </c>
      <c r="B782" s="23">
        <v>45050</v>
      </c>
      <c r="C782" s="24">
        <v>45050.661219231602</v>
      </c>
      <c r="D782" s="22" t="s">
        <v>9</v>
      </c>
      <c r="E782" s="22" t="s">
        <v>24</v>
      </c>
      <c r="F782" s="25">
        <v>108.86</v>
      </c>
      <c r="G782" s="22" t="s">
        <v>38</v>
      </c>
      <c r="H782" s="26">
        <v>413</v>
      </c>
      <c r="I782" s="27">
        <v>44959.18</v>
      </c>
      <c r="J782" s="22" t="s">
        <v>25</v>
      </c>
      <c r="K782" s="22" t="s">
        <v>800</v>
      </c>
      <c r="L782" s="22" t="s">
        <v>40</v>
      </c>
    </row>
    <row r="783" spans="1:12" s="1" customFormat="1" ht="15.75" customHeight="1" x14ac:dyDescent="0.2">
      <c r="A783" s="28" t="s">
        <v>7</v>
      </c>
      <c r="B783" s="29">
        <v>45050</v>
      </c>
      <c r="C783" s="30">
        <v>45050.6617228014</v>
      </c>
      <c r="D783" s="28" t="s">
        <v>9</v>
      </c>
      <c r="E783" s="28" t="s">
        <v>24</v>
      </c>
      <c r="F783" s="31">
        <v>109.06</v>
      </c>
      <c r="G783" s="28" t="s">
        <v>38</v>
      </c>
      <c r="H783" s="32">
        <v>727</v>
      </c>
      <c r="I783" s="33">
        <v>79286.62</v>
      </c>
      <c r="J783" s="28" t="s">
        <v>22</v>
      </c>
      <c r="K783" s="28" t="s">
        <v>801</v>
      </c>
      <c r="L783" s="28" t="s">
        <v>40</v>
      </c>
    </row>
    <row r="784" spans="1:12" s="1" customFormat="1" ht="15.75" customHeight="1" x14ac:dyDescent="0.2">
      <c r="A784" s="22" t="s">
        <v>7</v>
      </c>
      <c r="B784" s="23">
        <v>45050</v>
      </c>
      <c r="C784" s="24">
        <v>45050.661722802797</v>
      </c>
      <c r="D784" s="22" t="s">
        <v>9</v>
      </c>
      <c r="E784" s="22" t="s">
        <v>24</v>
      </c>
      <c r="F784" s="25">
        <v>109.06</v>
      </c>
      <c r="G784" s="22" t="s">
        <v>38</v>
      </c>
      <c r="H784" s="26">
        <v>127</v>
      </c>
      <c r="I784" s="27">
        <v>13850.62</v>
      </c>
      <c r="J784" s="22" t="s">
        <v>22</v>
      </c>
      <c r="K784" s="22" t="s">
        <v>802</v>
      </c>
      <c r="L784" s="22" t="s">
        <v>40</v>
      </c>
    </row>
    <row r="785" spans="1:12" s="1" customFormat="1" ht="15.75" customHeight="1" x14ac:dyDescent="0.2">
      <c r="A785" s="28" t="s">
        <v>7</v>
      </c>
      <c r="B785" s="29">
        <v>45050</v>
      </c>
      <c r="C785" s="30">
        <v>45050.662215155797</v>
      </c>
      <c r="D785" s="28" t="s">
        <v>9</v>
      </c>
      <c r="E785" s="28" t="s">
        <v>24</v>
      </c>
      <c r="F785" s="31">
        <v>109.3</v>
      </c>
      <c r="G785" s="28" t="s">
        <v>38</v>
      </c>
      <c r="H785" s="32">
        <v>856</v>
      </c>
      <c r="I785" s="33">
        <v>93560.8</v>
      </c>
      <c r="J785" s="28" t="s">
        <v>25</v>
      </c>
      <c r="K785" s="28" t="s">
        <v>803</v>
      </c>
      <c r="L785" s="28" t="s">
        <v>40</v>
      </c>
    </row>
    <row r="786" spans="1:12" s="1" customFormat="1" ht="15.75" customHeight="1" x14ac:dyDescent="0.2">
      <c r="A786" s="22" t="s">
        <v>7</v>
      </c>
      <c r="B786" s="23">
        <v>45050</v>
      </c>
      <c r="C786" s="24">
        <v>45050.662353107298</v>
      </c>
      <c r="D786" s="22" t="s">
        <v>9</v>
      </c>
      <c r="E786" s="22" t="s">
        <v>20</v>
      </c>
      <c r="F786" s="25">
        <v>9.6660000000000004</v>
      </c>
      <c r="G786" s="22" t="s">
        <v>38</v>
      </c>
      <c r="H786" s="26">
        <v>1</v>
      </c>
      <c r="I786" s="27">
        <v>9.67</v>
      </c>
      <c r="J786" s="22" t="s">
        <v>22</v>
      </c>
      <c r="K786" s="22" t="s">
        <v>804</v>
      </c>
      <c r="L786" s="22" t="s">
        <v>40</v>
      </c>
    </row>
    <row r="787" spans="1:12" s="1" customFormat="1" ht="15.75" customHeight="1" x14ac:dyDescent="0.2">
      <c r="A787" s="28" t="s">
        <v>7</v>
      </c>
      <c r="B787" s="29">
        <v>45050</v>
      </c>
      <c r="C787" s="30">
        <v>45050.662353108499</v>
      </c>
      <c r="D787" s="28" t="s">
        <v>9</v>
      </c>
      <c r="E787" s="28" t="s">
        <v>20</v>
      </c>
      <c r="F787" s="31">
        <v>9.6660000000000004</v>
      </c>
      <c r="G787" s="28" t="s">
        <v>38</v>
      </c>
      <c r="H787" s="32">
        <v>759</v>
      </c>
      <c r="I787" s="33">
        <v>7336.49</v>
      </c>
      <c r="J787" s="28" t="s">
        <v>22</v>
      </c>
      <c r="K787" s="28" t="s">
        <v>805</v>
      </c>
      <c r="L787" s="28" t="s">
        <v>40</v>
      </c>
    </row>
    <row r="788" spans="1:12" s="1" customFormat="1" ht="15.75" customHeight="1" x14ac:dyDescent="0.2">
      <c r="A788" s="22" t="s">
        <v>7</v>
      </c>
      <c r="B788" s="23">
        <v>45050</v>
      </c>
      <c r="C788" s="24">
        <v>45050.662776559002</v>
      </c>
      <c r="D788" s="22" t="s">
        <v>9</v>
      </c>
      <c r="E788" s="22" t="s">
        <v>20</v>
      </c>
      <c r="F788" s="25">
        <v>9.6760000000000002</v>
      </c>
      <c r="G788" s="22" t="s">
        <v>38</v>
      </c>
      <c r="H788" s="26">
        <v>794</v>
      </c>
      <c r="I788" s="27">
        <v>7682.74</v>
      </c>
      <c r="J788" s="22" t="s">
        <v>22</v>
      </c>
      <c r="K788" s="22" t="s">
        <v>806</v>
      </c>
      <c r="L788" s="22" t="s">
        <v>40</v>
      </c>
    </row>
    <row r="789" spans="1:12" s="1" customFormat="1" ht="15.75" customHeight="1" x14ac:dyDescent="0.2">
      <c r="A789" s="28" t="s">
        <v>7</v>
      </c>
      <c r="B789" s="29">
        <v>45050</v>
      </c>
      <c r="C789" s="30">
        <v>45050.662818276003</v>
      </c>
      <c r="D789" s="28" t="s">
        <v>9</v>
      </c>
      <c r="E789" s="28" t="s">
        <v>24</v>
      </c>
      <c r="F789" s="31">
        <v>109.48</v>
      </c>
      <c r="G789" s="28" t="s">
        <v>38</v>
      </c>
      <c r="H789" s="32">
        <v>830</v>
      </c>
      <c r="I789" s="33">
        <v>90868.4</v>
      </c>
      <c r="J789" s="28" t="s">
        <v>22</v>
      </c>
      <c r="K789" s="28" t="s">
        <v>807</v>
      </c>
      <c r="L789" s="28" t="s">
        <v>40</v>
      </c>
    </row>
    <row r="790" spans="1:12" s="1" customFormat="1" ht="15.75" customHeight="1" x14ac:dyDescent="0.2">
      <c r="A790" s="22" t="s">
        <v>7</v>
      </c>
      <c r="B790" s="23">
        <v>45050</v>
      </c>
      <c r="C790" s="24">
        <v>45050.663404488601</v>
      </c>
      <c r="D790" s="22" t="s">
        <v>9</v>
      </c>
      <c r="E790" s="22" t="s">
        <v>24</v>
      </c>
      <c r="F790" s="25">
        <v>109.5</v>
      </c>
      <c r="G790" s="22" t="s">
        <v>38</v>
      </c>
      <c r="H790" s="26">
        <v>480</v>
      </c>
      <c r="I790" s="27">
        <v>52560</v>
      </c>
      <c r="J790" s="22" t="s">
        <v>25</v>
      </c>
      <c r="K790" s="22" t="s">
        <v>808</v>
      </c>
      <c r="L790" s="22" t="s">
        <v>40</v>
      </c>
    </row>
    <row r="791" spans="1:12" s="1" customFormat="1" ht="15.75" customHeight="1" x14ac:dyDescent="0.2">
      <c r="A791" s="28" t="s">
        <v>7</v>
      </c>
      <c r="B791" s="29">
        <v>45050</v>
      </c>
      <c r="C791" s="30">
        <v>45050.6634044889</v>
      </c>
      <c r="D791" s="28" t="s">
        <v>9</v>
      </c>
      <c r="E791" s="28" t="s">
        <v>24</v>
      </c>
      <c r="F791" s="31">
        <v>109.5</v>
      </c>
      <c r="G791" s="28" t="s">
        <v>38</v>
      </c>
      <c r="H791" s="32">
        <v>319</v>
      </c>
      <c r="I791" s="33">
        <v>34930.5</v>
      </c>
      <c r="J791" s="28" t="s">
        <v>25</v>
      </c>
      <c r="K791" s="28" t="s">
        <v>809</v>
      </c>
      <c r="L791" s="28" t="s">
        <v>40</v>
      </c>
    </row>
    <row r="792" spans="1:12" s="1" customFormat="1" ht="15.75" customHeight="1" x14ac:dyDescent="0.2">
      <c r="A792" s="22" t="s">
        <v>7</v>
      </c>
      <c r="B792" s="23">
        <v>45050</v>
      </c>
      <c r="C792" s="24">
        <v>45050.663410071102</v>
      </c>
      <c r="D792" s="22" t="s">
        <v>9</v>
      </c>
      <c r="E792" s="22" t="s">
        <v>20</v>
      </c>
      <c r="F792" s="25">
        <v>9.6760000000000002</v>
      </c>
      <c r="G792" s="22" t="s">
        <v>38</v>
      </c>
      <c r="H792" s="26">
        <v>911</v>
      </c>
      <c r="I792" s="27">
        <v>8814.84</v>
      </c>
      <c r="J792" s="22" t="s">
        <v>21</v>
      </c>
      <c r="K792" s="22" t="s">
        <v>810</v>
      </c>
      <c r="L792" s="22" t="s">
        <v>40</v>
      </c>
    </row>
    <row r="793" spans="1:12" s="1" customFormat="1" ht="15.75" customHeight="1" x14ac:dyDescent="0.2">
      <c r="A793" s="28" t="s">
        <v>7</v>
      </c>
      <c r="B793" s="29">
        <v>45050</v>
      </c>
      <c r="C793" s="30">
        <v>45050.663963537001</v>
      </c>
      <c r="D793" s="28" t="s">
        <v>9</v>
      </c>
      <c r="E793" s="28" t="s">
        <v>20</v>
      </c>
      <c r="F793" s="31">
        <v>9.6829999999999998</v>
      </c>
      <c r="G793" s="28" t="s">
        <v>38</v>
      </c>
      <c r="H793" s="32">
        <v>934</v>
      </c>
      <c r="I793" s="33">
        <v>9043.92</v>
      </c>
      <c r="J793" s="28" t="s">
        <v>22</v>
      </c>
      <c r="K793" s="28" t="s">
        <v>811</v>
      </c>
      <c r="L793" s="28" t="s">
        <v>40</v>
      </c>
    </row>
    <row r="794" spans="1:12" s="1" customFormat="1" ht="15.75" customHeight="1" x14ac:dyDescent="0.2">
      <c r="A794" s="22" t="s">
        <v>7</v>
      </c>
      <c r="B794" s="23">
        <v>45050</v>
      </c>
      <c r="C794" s="24">
        <v>45050.663983515697</v>
      </c>
      <c r="D794" s="22" t="s">
        <v>9</v>
      </c>
      <c r="E794" s="22" t="s">
        <v>24</v>
      </c>
      <c r="F794" s="25">
        <v>109.5</v>
      </c>
      <c r="G794" s="22" t="s">
        <v>38</v>
      </c>
      <c r="H794" s="26">
        <v>850</v>
      </c>
      <c r="I794" s="27">
        <v>93075</v>
      </c>
      <c r="J794" s="22" t="s">
        <v>22</v>
      </c>
      <c r="K794" s="22" t="s">
        <v>812</v>
      </c>
      <c r="L794" s="22" t="s">
        <v>40</v>
      </c>
    </row>
    <row r="795" spans="1:12" s="1" customFormat="1" ht="15.75" customHeight="1" x14ac:dyDescent="0.2">
      <c r="A795" s="28" t="s">
        <v>7</v>
      </c>
      <c r="B795" s="29">
        <v>45050</v>
      </c>
      <c r="C795" s="30">
        <v>45050.664996551801</v>
      </c>
      <c r="D795" s="28" t="s">
        <v>9</v>
      </c>
      <c r="E795" s="28" t="s">
        <v>20</v>
      </c>
      <c r="F795" s="31">
        <v>9.6880000000000006</v>
      </c>
      <c r="G795" s="28" t="s">
        <v>38</v>
      </c>
      <c r="H795" s="32">
        <v>747</v>
      </c>
      <c r="I795" s="33">
        <v>7236.94</v>
      </c>
      <c r="J795" s="28" t="s">
        <v>22</v>
      </c>
      <c r="K795" s="28" t="s">
        <v>813</v>
      </c>
      <c r="L795" s="28" t="s">
        <v>40</v>
      </c>
    </row>
    <row r="796" spans="1:12" s="1" customFormat="1" ht="15.75" customHeight="1" x14ac:dyDescent="0.2">
      <c r="A796" s="22" t="s">
        <v>7</v>
      </c>
      <c r="B796" s="23">
        <v>45050</v>
      </c>
      <c r="C796" s="24">
        <v>45050.665288488402</v>
      </c>
      <c r="D796" s="22" t="s">
        <v>9</v>
      </c>
      <c r="E796" s="22" t="s">
        <v>20</v>
      </c>
      <c r="F796" s="25">
        <v>9.6859999999999999</v>
      </c>
      <c r="G796" s="22" t="s">
        <v>38</v>
      </c>
      <c r="H796" s="26">
        <v>848</v>
      </c>
      <c r="I796" s="27">
        <v>8213.73</v>
      </c>
      <c r="J796" s="22" t="s">
        <v>22</v>
      </c>
      <c r="K796" s="22" t="s">
        <v>814</v>
      </c>
      <c r="L796" s="22" t="s">
        <v>40</v>
      </c>
    </row>
    <row r="797" spans="1:12" s="1" customFormat="1" ht="15.75" customHeight="1" x14ac:dyDescent="0.2">
      <c r="A797" s="28" t="s">
        <v>7</v>
      </c>
      <c r="B797" s="29">
        <v>45050</v>
      </c>
      <c r="C797" s="30">
        <v>45050.665302573601</v>
      </c>
      <c r="D797" s="28" t="s">
        <v>9</v>
      </c>
      <c r="E797" s="28" t="s">
        <v>24</v>
      </c>
      <c r="F797" s="31">
        <v>109.56</v>
      </c>
      <c r="G797" s="28" t="s">
        <v>38</v>
      </c>
      <c r="H797" s="32">
        <v>953</v>
      </c>
      <c r="I797" s="33">
        <v>104410.68</v>
      </c>
      <c r="J797" s="28" t="s">
        <v>22</v>
      </c>
      <c r="K797" s="28" t="s">
        <v>815</v>
      </c>
      <c r="L797" s="28" t="s">
        <v>40</v>
      </c>
    </row>
    <row r="798" spans="1:12" s="1" customFormat="1" ht="15.75" customHeight="1" x14ac:dyDescent="0.2">
      <c r="A798" s="22" t="s">
        <v>7</v>
      </c>
      <c r="B798" s="23">
        <v>45050</v>
      </c>
      <c r="C798" s="24">
        <v>45050.665302669498</v>
      </c>
      <c r="D798" s="22" t="s">
        <v>9</v>
      </c>
      <c r="E798" s="22" t="s">
        <v>24</v>
      </c>
      <c r="F798" s="25">
        <v>109.56</v>
      </c>
      <c r="G798" s="22" t="s">
        <v>38</v>
      </c>
      <c r="H798" s="26">
        <v>1041</v>
      </c>
      <c r="I798" s="27">
        <v>114051.96</v>
      </c>
      <c r="J798" s="22" t="s">
        <v>25</v>
      </c>
      <c r="K798" s="22" t="s">
        <v>816</v>
      </c>
      <c r="L798" s="22" t="s">
        <v>40</v>
      </c>
    </row>
    <row r="799" spans="1:12" s="1" customFormat="1" ht="15.75" customHeight="1" x14ac:dyDescent="0.2">
      <c r="A799" s="28" t="s">
        <v>7</v>
      </c>
      <c r="B799" s="29">
        <v>45050</v>
      </c>
      <c r="C799" s="30">
        <v>45050.665863441704</v>
      </c>
      <c r="D799" s="28" t="s">
        <v>9</v>
      </c>
      <c r="E799" s="28" t="s">
        <v>20</v>
      </c>
      <c r="F799" s="31">
        <v>9.6829999999999998</v>
      </c>
      <c r="G799" s="28" t="s">
        <v>38</v>
      </c>
      <c r="H799" s="32">
        <v>481</v>
      </c>
      <c r="I799" s="33">
        <v>4657.5200000000004</v>
      </c>
      <c r="J799" s="28" t="s">
        <v>22</v>
      </c>
      <c r="K799" s="28" t="s">
        <v>817</v>
      </c>
      <c r="L799" s="28" t="s">
        <v>40</v>
      </c>
    </row>
    <row r="800" spans="1:12" s="1" customFormat="1" ht="15.75" customHeight="1" x14ac:dyDescent="0.2">
      <c r="A800" s="22" t="s">
        <v>7</v>
      </c>
      <c r="B800" s="23">
        <v>45050</v>
      </c>
      <c r="C800" s="24">
        <v>45050.6658634427</v>
      </c>
      <c r="D800" s="22" t="s">
        <v>9</v>
      </c>
      <c r="E800" s="22" t="s">
        <v>20</v>
      </c>
      <c r="F800" s="25">
        <v>9.6829999999999998</v>
      </c>
      <c r="G800" s="22" t="s">
        <v>38</v>
      </c>
      <c r="H800" s="26">
        <v>372</v>
      </c>
      <c r="I800" s="27">
        <v>3602.08</v>
      </c>
      <c r="J800" s="22" t="s">
        <v>22</v>
      </c>
      <c r="K800" s="22" t="s">
        <v>818</v>
      </c>
      <c r="L800" s="22" t="s">
        <v>40</v>
      </c>
    </row>
    <row r="801" spans="1:12" s="1" customFormat="1" ht="15.75" customHeight="1" x14ac:dyDescent="0.2">
      <c r="A801" s="28" t="s">
        <v>7</v>
      </c>
      <c r="B801" s="29">
        <v>45050</v>
      </c>
      <c r="C801" s="30">
        <v>45050.6661705562</v>
      </c>
      <c r="D801" s="28" t="s">
        <v>9</v>
      </c>
      <c r="E801" s="28" t="s">
        <v>24</v>
      </c>
      <c r="F801" s="31">
        <v>109.62</v>
      </c>
      <c r="G801" s="28" t="s">
        <v>38</v>
      </c>
      <c r="H801" s="32">
        <v>763</v>
      </c>
      <c r="I801" s="33">
        <v>83640.06</v>
      </c>
      <c r="J801" s="28" t="s">
        <v>22</v>
      </c>
      <c r="K801" s="28" t="s">
        <v>819</v>
      </c>
      <c r="L801" s="28" t="s">
        <v>40</v>
      </c>
    </row>
    <row r="802" spans="1:12" s="1" customFormat="1" ht="15.75" customHeight="1" x14ac:dyDescent="0.2">
      <c r="A802" s="22" t="s">
        <v>7</v>
      </c>
      <c r="B802" s="23">
        <v>45050</v>
      </c>
      <c r="C802" s="24">
        <v>45050.666310126799</v>
      </c>
      <c r="D802" s="22" t="s">
        <v>9</v>
      </c>
      <c r="E802" s="22" t="s">
        <v>24</v>
      </c>
      <c r="F802" s="25">
        <v>109.6</v>
      </c>
      <c r="G802" s="22" t="s">
        <v>38</v>
      </c>
      <c r="H802" s="26">
        <v>769</v>
      </c>
      <c r="I802" s="27">
        <v>84282.4</v>
      </c>
      <c r="J802" s="22" t="s">
        <v>22</v>
      </c>
      <c r="K802" s="22" t="s">
        <v>820</v>
      </c>
      <c r="L802" s="22" t="s">
        <v>40</v>
      </c>
    </row>
    <row r="803" spans="1:12" s="1" customFormat="1" ht="15.75" customHeight="1" x14ac:dyDescent="0.2">
      <c r="A803" s="28" t="s">
        <v>7</v>
      </c>
      <c r="B803" s="29">
        <v>45050</v>
      </c>
      <c r="C803" s="30">
        <v>45050.666685907403</v>
      </c>
      <c r="D803" s="28" t="s">
        <v>9</v>
      </c>
      <c r="E803" s="28" t="s">
        <v>26</v>
      </c>
      <c r="F803" s="31">
        <v>72.040000000000006</v>
      </c>
      <c r="G803" s="28" t="s">
        <v>38</v>
      </c>
      <c r="H803" s="32">
        <v>943</v>
      </c>
      <c r="I803" s="33">
        <v>67933.72</v>
      </c>
      <c r="J803" s="28" t="s">
        <v>27</v>
      </c>
      <c r="K803" s="28" t="s">
        <v>821</v>
      </c>
      <c r="L803" s="28" t="s">
        <v>40</v>
      </c>
    </row>
    <row r="804" spans="1:12" s="1" customFormat="1" ht="15.75" customHeight="1" x14ac:dyDescent="0.2">
      <c r="A804" s="22" t="s">
        <v>7</v>
      </c>
      <c r="B804" s="23">
        <v>45050</v>
      </c>
      <c r="C804" s="24">
        <v>45050.666925962199</v>
      </c>
      <c r="D804" s="22" t="s">
        <v>9</v>
      </c>
      <c r="E804" s="22" t="s">
        <v>24</v>
      </c>
      <c r="F804" s="25">
        <v>109.4</v>
      </c>
      <c r="G804" s="22" t="s">
        <v>38</v>
      </c>
      <c r="H804" s="26">
        <v>192</v>
      </c>
      <c r="I804" s="27">
        <v>21004.799999999999</v>
      </c>
      <c r="J804" s="22" t="s">
        <v>25</v>
      </c>
      <c r="K804" s="22" t="s">
        <v>822</v>
      </c>
      <c r="L804" s="22" t="s">
        <v>40</v>
      </c>
    </row>
    <row r="805" spans="1:12" s="1" customFormat="1" ht="15.75" customHeight="1" x14ac:dyDescent="0.2">
      <c r="A805" s="28" t="s">
        <v>7</v>
      </c>
      <c r="B805" s="29">
        <v>45050</v>
      </c>
      <c r="C805" s="30">
        <v>45050.666925962403</v>
      </c>
      <c r="D805" s="28" t="s">
        <v>9</v>
      </c>
      <c r="E805" s="28" t="s">
        <v>24</v>
      </c>
      <c r="F805" s="31">
        <v>109.4</v>
      </c>
      <c r="G805" s="28" t="s">
        <v>38</v>
      </c>
      <c r="H805" s="32">
        <v>525</v>
      </c>
      <c r="I805" s="33">
        <v>57435</v>
      </c>
      <c r="J805" s="28" t="s">
        <v>25</v>
      </c>
      <c r="K805" s="28" t="s">
        <v>823</v>
      </c>
      <c r="L805" s="28" t="s">
        <v>40</v>
      </c>
    </row>
    <row r="806" spans="1:12" s="1" customFormat="1" ht="15.75" customHeight="1" x14ac:dyDescent="0.2">
      <c r="A806" s="22" t="s">
        <v>7</v>
      </c>
      <c r="B806" s="23">
        <v>45050</v>
      </c>
      <c r="C806" s="24">
        <v>45050.667016694199</v>
      </c>
      <c r="D806" s="22" t="s">
        <v>9</v>
      </c>
      <c r="E806" s="22" t="s">
        <v>20</v>
      </c>
      <c r="F806" s="25">
        <v>9.6709999999999994</v>
      </c>
      <c r="G806" s="22" t="s">
        <v>38</v>
      </c>
      <c r="H806" s="26">
        <v>826</v>
      </c>
      <c r="I806" s="27">
        <v>7988.25</v>
      </c>
      <c r="J806" s="22" t="s">
        <v>22</v>
      </c>
      <c r="K806" s="22" t="s">
        <v>824</v>
      </c>
      <c r="L806" s="22" t="s">
        <v>40</v>
      </c>
    </row>
    <row r="807" spans="1:12" s="1" customFormat="1" ht="15.75" customHeight="1" x14ac:dyDescent="0.2">
      <c r="A807" s="28" t="s">
        <v>7</v>
      </c>
      <c r="B807" s="29">
        <v>45050</v>
      </c>
      <c r="C807" s="30">
        <v>45050.667606010204</v>
      </c>
      <c r="D807" s="28" t="s">
        <v>9</v>
      </c>
      <c r="E807" s="28" t="s">
        <v>24</v>
      </c>
      <c r="F807" s="31">
        <v>109.38</v>
      </c>
      <c r="G807" s="28" t="s">
        <v>38</v>
      </c>
      <c r="H807" s="32">
        <v>843</v>
      </c>
      <c r="I807" s="33">
        <v>92207.34</v>
      </c>
      <c r="J807" s="28" t="s">
        <v>22</v>
      </c>
      <c r="K807" s="28" t="s">
        <v>825</v>
      </c>
      <c r="L807" s="28" t="s">
        <v>40</v>
      </c>
    </row>
    <row r="808" spans="1:12" s="1" customFormat="1" ht="15.75" customHeight="1" x14ac:dyDescent="0.2">
      <c r="A808" s="22" t="s">
        <v>7</v>
      </c>
      <c r="B808" s="23">
        <v>45050</v>
      </c>
      <c r="C808" s="24">
        <v>45050.668014517301</v>
      </c>
      <c r="D808" s="22" t="s">
        <v>9</v>
      </c>
      <c r="E808" s="22" t="s">
        <v>20</v>
      </c>
      <c r="F808" s="25">
        <v>9.6720000000000006</v>
      </c>
      <c r="G808" s="22" t="s">
        <v>38</v>
      </c>
      <c r="H808" s="26">
        <v>808</v>
      </c>
      <c r="I808" s="27">
        <v>7814.98</v>
      </c>
      <c r="J808" s="22" t="s">
        <v>22</v>
      </c>
      <c r="K808" s="22" t="s">
        <v>826</v>
      </c>
      <c r="L808" s="22" t="s">
        <v>40</v>
      </c>
    </row>
    <row r="809" spans="1:12" s="1" customFormat="1" ht="15.75" customHeight="1" x14ac:dyDescent="0.2">
      <c r="A809" s="28" t="s">
        <v>7</v>
      </c>
      <c r="B809" s="29">
        <v>45050</v>
      </c>
      <c r="C809" s="30">
        <v>45050.668174164501</v>
      </c>
      <c r="D809" s="28" t="s">
        <v>9</v>
      </c>
      <c r="E809" s="28" t="s">
        <v>24</v>
      </c>
      <c r="F809" s="31">
        <v>109.46</v>
      </c>
      <c r="G809" s="28" t="s">
        <v>38</v>
      </c>
      <c r="H809" s="32">
        <v>286</v>
      </c>
      <c r="I809" s="33">
        <v>31305.56</v>
      </c>
      <c r="J809" s="28" t="s">
        <v>22</v>
      </c>
      <c r="K809" s="28" t="s">
        <v>827</v>
      </c>
      <c r="L809" s="28" t="s">
        <v>40</v>
      </c>
    </row>
    <row r="810" spans="1:12" s="1" customFormat="1" ht="15.75" customHeight="1" x14ac:dyDescent="0.2">
      <c r="A810" s="22" t="s">
        <v>7</v>
      </c>
      <c r="B810" s="23">
        <v>45050</v>
      </c>
      <c r="C810" s="24">
        <v>45050.668175815299</v>
      </c>
      <c r="D810" s="22" t="s">
        <v>9</v>
      </c>
      <c r="E810" s="22" t="s">
        <v>24</v>
      </c>
      <c r="F810" s="25">
        <v>109.46</v>
      </c>
      <c r="G810" s="22" t="s">
        <v>38</v>
      </c>
      <c r="H810" s="26">
        <v>531</v>
      </c>
      <c r="I810" s="27">
        <v>58123.26</v>
      </c>
      <c r="J810" s="22" t="s">
        <v>22</v>
      </c>
      <c r="K810" s="22" t="s">
        <v>828</v>
      </c>
      <c r="L810" s="22" t="s">
        <v>40</v>
      </c>
    </row>
    <row r="811" spans="1:12" s="1" customFormat="1" ht="15.75" customHeight="1" x14ac:dyDescent="0.2">
      <c r="A811" s="28" t="s">
        <v>7</v>
      </c>
      <c r="B811" s="29">
        <v>45050</v>
      </c>
      <c r="C811" s="30">
        <v>45050.668602378399</v>
      </c>
      <c r="D811" s="28" t="s">
        <v>9</v>
      </c>
      <c r="E811" s="28" t="s">
        <v>20</v>
      </c>
      <c r="F811" s="31">
        <v>9.6720000000000006</v>
      </c>
      <c r="G811" s="28" t="s">
        <v>38</v>
      </c>
      <c r="H811" s="32">
        <v>814</v>
      </c>
      <c r="I811" s="33">
        <v>7873.01</v>
      </c>
      <c r="J811" s="28" t="s">
        <v>22</v>
      </c>
      <c r="K811" s="28" t="s">
        <v>829</v>
      </c>
      <c r="L811" s="28" t="s">
        <v>40</v>
      </c>
    </row>
    <row r="812" spans="1:12" s="1" customFormat="1" ht="15.75" customHeight="1" x14ac:dyDescent="0.2">
      <c r="A812" s="22" t="s">
        <v>7</v>
      </c>
      <c r="B812" s="23">
        <v>45050</v>
      </c>
      <c r="C812" s="24">
        <v>45050.669200965101</v>
      </c>
      <c r="D812" s="22" t="s">
        <v>9</v>
      </c>
      <c r="E812" s="22" t="s">
        <v>24</v>
      </c>
      <c r="F812" s="25">
        <v>109.42</v>
      </c>
      <c r="G812" s="22" t="s">
        <v>38</v>
      </c>
      <c r="H812" s="26">
        <v>761</v>
      </c>
      <c r="I812" s="27">
        <v>83268.62</v>
      </c>
      <c r="J812" s="22" t="s">
        <v>22</v>
      </c>
      <c r="K812" s="22" t="s">
        <v>830</v>
      </c>
      <c r="L812" s="22" t="s">
        <v>40</v>
      </c>
    </row>
    <row r="813" spans="1:12" s="1" customFormat="1" ht="15.75" customHeight="1" x14ac:dyDescent="0.2">
      <c r="A813" s="28" t="s">
        <v>7</v>
      </c>
      <c r="B813" s="29">
        <v>45050</v>
      </c>
      <c r="C813" s="30">
        <v>45050.6694390099</v>
      </c>
      <c r="D813" s="28" t="s">
        <v>9</v>
      </c>
      <c r="E813" s="28" t="s">
        <v>20</v>
      </c>
      <c r="F813" s="31">
        <v>9.66</v>
      </c>
      <c r="G813" s="28" t="s">
        <v>38</v>
      </c>
      <c r="H813" s="32">
        <v>301</v>
      </c>
      <c r="I813" s="33">
        <v>2907.66</v>
      </c>
      <c r="J813" s="28" t="s">
        <v>22</v>
      </c>
      <c r="K813" s="28" t="s">
        <v>831</v>
      </c>
      <c r="L813" s="28" t="s">
        <v>40</v>
      </c>
    </row>
    <row r="814" spans="1:12" s="1" customFormat="1" ht="15.75" customHeight="1" x14ac:dyDescent="0.2">
      <c r="A814" s="22" t="s">
        <v>7</v>
      </c>
      <c r="B814" s="23">
        <v>45050</v>
      </c>
      <c r="C814" s="24">
        <v>45050.669439010897</v>
      </c>
      <c r="D814" s="22" t="s">
        <v>9</v>
      </c>
      <c r="E814" s="22" t="s">
        <v>20</v>
      </c>
      <c r="F814" s="25">
        <v>9.66</v>
      </c>
      <c r="G814" s="22" t="s">
        <v>38</v>
      </c>
      <c r="H814" s="26">
        <v>527</v>
      </c>
      <c r="I814" s="27">
        <v>5090.82</v>
      </c>
      <c r="J814" s="22" t="s">
        <v>22</v>
      </c>
      <c r="K814" s="22" t="s">
        <v>832</v>
      </c>
      <c r="L814" s="22" t="s">
        <v>40</v>
      </c>
    </row>
    <row r="815" spans="1:12" s="1" customFormat="1" ht="15.75" customHeight="1" x14ac:dyDescent="0.2">
      <c r="A815" s="28" t="s">
        <v>7</v>
      </c>
      <c r="B815" s="29">
        <v>45050</v>
      </c>
      <c r="C815" s="30">
        <v>45050.669439022298</v>
      </c>
      <c r="D815" s="28" t="s">
        <v>9</v>
      </c>
      <c r="E815" s="28" t="s">
        <v>24</v>
      </c>
      <c r="F815" s="31">
        <v>109.32</v>
      </c>
      <c r="G815" s="28" t="s">
        <v>38</v>
      </c>
      <c r="H815" s="32">
        <v>194</v>
      </c>
      <c r="I815" s="33">
        <v>21208.080000000002</v>
      </c>
      <c r="J815" s="28" t="s">
        <v>25</v>
      </c>
      <c r="K815" s="28" t="s">
        <v>833</v>
      </c>
      <c r="L815" s="28" t="s">
        <v>40</v>
      </c>
    </row>
    <row r="816" spans="1:12" s="1" customFormat="1" ht="15.75" customHeight="1" x14ac:dyDescent="0.2">
      <c r="A816" s="22" t="s">
        <v>7</v>
      </c>
      <c r="B816" s="23">
        <v>45050</v>
      </c>
      <c r="C816" s="24">
        <v>45050.669439022502</v>
      </c>
      <c r="D816" s="22" t="s">
        <v>9</v>
      </c>
      <c r="E816" s="22" t="s">
        <v>24</v>
      </c>
      <c r="F816" s="25">
        <v>109.32</v>
      </c>
      <c r="G816" s="22" t="s">
        <v>38</v>
      </c>
      <c r="H816" s="26">
        <v>514</v>
      </c>
      <c r="I816" s="27">
        <v>56190.48</v>
      </c>
      <c r="J816" s="22" t="s">
        <v>25</v>
      </c>
      <c r="K816" s="22" t="s">
        <v>834</v>
      </c>
      <c r="L816" s="22" t="s">
        <v>40</v>
      </c>
    </row>
    <row r="817" spans="1:12" s="1" customFormat="1" ht="15.75" customHeight="1" x14ac:dyDescent="0.2">
      <c r="A817" s="28" t="s">
        <v>7</v>
      </c>
      <c r="B817" s="29">
        <v>45050</v>
      </c>
      <c r="C817" s="30">
        <v>45050.669848436701</v>
      </c>
      <c r="D817" s="28" t="s">
        <v>9</v>
      </c>
      <c r="E817" s="28" t="s">
        <v>24</v>
      </c>
      <c r="F817" s="31">
        <v>109.3</v>
      </c>
      <c r="G817" s="28" t="s">
        <v>38</v>
      </c>
      <c r="H817" s="32">
        <v>739</v>
      </c>
      <c r="I817" s="33">
        <v>80772.7</v>
      </c>
      <c r="J817" s="28" t="s">
        <v>22</v>
      </c>
      <c r="K817" s="28" t="s">
        <v>835</v>
      </c>
      <c r="L817" s="28" t="s">
        <v>40</v>
      </c>
    </row>
    <row r="818" spans="1:12" s="1" customFormat="1" ht="15.75" customHeight="1" x14ac:dyDescent="0.2">
      <c r="A818" s="22" t="s">
        <v>7</v>
      </c>
      <c r="B818" s="23">
        <v>45050</v>
      </c>
      <c r="C818" s="24">
        <v>45050.670096529902</v>
      </c>
      <c r="D818" s="22" t="s">
        <v>9</v>
      </c>
      <c r="E818" s="22" t="s">
        <v>20</v>
      </c>
      <c r="F818" s="25">
        <v>9.6630000000000003</v>
      </c>
      <c r="G818" s="22" t="s">
        <v>38</v>
      </c>
      <c r="H818" s="26">
        <v>61</v>
      </c>
      <c r="I818" s="27">
        <v>589.44000000000005</v>
      </c>
      <c r="J818" s="22" t="s">
        <v>21</v>
      </c>
      <c r="K818" s="22" t="s">
        <v>836</v>
      </c>
      <c r="L818" s="22" t="s">
        <v>40</v>
      </c>
    </row>
    <row r="819" spans="1:12" s="1" customFormat="1" ht="15.75" customHeight="1" x14ac:dyDescent="0.2">
      <c r="A819" s="28" t="s">
        <v>7</v>
      </c>
      <c r="B819" s="29">
        <v>45050</v>
      </c>
      <c r="C819" s="30">
        <v>45050.670096530201</v>
      </c>
      <c r="D819" s="28" t="s">
        <v>9</v>
      </c>
      <c r="E819" s="28" t="s">
        <v>20</v>
      </c>
      <c r="F819" s="31">
        <v>9.6630000000000003</v>
      </c>
      <c r="G819" s="28" t="s">
        <v>38</v>
      </c>
      <c r="H819" s="32">
        <v>750</v>
      </c>
      <c r="I819" s="33">
        <v>7247.25</v>
      </c>
      <c r="J819" s="28" t="s">
        <v>21</v>
      </c>
      <c r="K819" s="28" t="s">
        <v>837</v>
      </c>
      <c r="L819" s="28" t="s">
        <v>40</v>
      </c>
    </row>
    <row r="820" spans="1:12" s="1" customFormat="1" ht="15.75" customHeight="1" x14ac:dyDescent="0.2">
      <c r="A820" s="22" t="s">
        <v>7</v>
      </c>
      <c r="B820" s="23">
        <v>45050</v>
      </c>
      <c r="C820" s="24">
        <v>45050.670419567199</v>
      </c>
      <c r="D820" s="22" t="s">
        <v>9</v>
      </c>
      <c r="E820" s="22" t="s">
        <v>24</v>
      </c>
      <c r="F820" s="25">
        <v>109.3</v>
      </c>
      <c r="G820" s="22" t="s">
        <v>38</v>
      </c>
      <c r="H820" s="26">
        <v>101</v>
      </c>
      <c r="I820" s="27">
        <v>11039.3</v>
      </c>
      <c r="J820" s="22" t="s">
        <v>22</v>
      </c>
      <c r="K820" s="22" t="s">
        <v>838</v>
      </c>
      <c r="L820" s="22" t="s">
        <v>40</v>
      </c>
    </row>
    <row r="821" spans="1:12" s="1" customFormat="1" ht="15.75" customHeight="1" x14ac:dyDescent="0.2">
      <c r="A821" s="28" t="s">
        <v>7</v>
      </c>
      <c r="B821" s="29">
        <v>45050</v>
      </c>
      <c r="C821" s="30">
        <v>45050.670419568902</v>
      </c>
      <c r="D821" s="28" t="s">
        <v>9</v>
      </c>
      <c r="E821" s="28" t="s">
        <v>24</v>
      </c>
      <c r="F821" s="31">
        <v>109.3</v>
      </c>
      <c r="G821" s="28" t="s">
        <v>38</v>
      </c>
      <c r="H821" s="32">
        <v>738</v>
      </c>
      <c r="I821" s="33">
        <v>80663.399999999994</v>
      </c>
      <c r="J821" s="28" t="s">
        <v>22</v>
      </c>
      <c r="K821" s="28" t="s">
        <v>839</v>
      </c>
      <c r="L821" s="28" t="s">
        <v>40</v>
      </c>
    </row>
    <row r="822" spans="1:12" s="1" customFormat="1" ht="15.75" customHeight="1" x14ac:dyDescent="0.2">
      <c r="A822" s="22" t="s">
        <v>7</v>
      </c>
      <c r="B822" s="23">
        <v>45050</v>
      </c>
      <c r="C822" s="24">
        <v>45050.670922697696</v>
      </c>
      <c r="D822" s="22" t="s">
        <v>9</v>
      </c>
      <c r="E822" s="22" t="s">
        <v>20</v>
      </c>
      <c r="F822" s="25">
        <v>9.6669999999999998</v>
      </c>
      <c r="G822" s="22" t="s">
        <v>38</v>
      </c>
      <c r="H822" s="26">
        <v>860</v>
      </c>
      <c r="I822" s="27">
        <v>8313.6200000000008</v>
      </c>
      <c r="J822" s="22" t="s">
        <v>21</v>
      </c>
      <c r="K822" s="22" t="s">
        <v>840</v>
      </c>
      <c r="L822" s="22" t="s">
        <v>40</v>
      </c>
    </row>
    <row r="823" spans="1:12" s="1" customFormat="1" ht="15.75" customHeight="1" x14ac:dyDescent="0.2">
      <c r="A823" s="28" t="s">
        <v>7</v>
      </c>
      <c r="B823" s="29">
        <v>45050</v>
      </c>
      <c r="C823" s="30">
        <v>45050.671112129901</v>
      </c>
      <c r="D823" s="28" t="s">
        <v>9</v>
      </c>
      <c r="E823" s="28" t="s">
        <v>24</v>
      </c>
      <c r="F823" s="31">
        <v>109.36</v>
      </c>
      <c r="G823" s="28" t="s">
        <v>38</v>
      </c>
      <c r="H823" s="32">
        <v>377</v>
      </c>
      <c r="I823" s="33">
        <v>41228.720000000001</v>
      </c>
      <c r="J823" s="28" t="s">
        <v>25</v>
      </c>
      <c r="K823" s="28" t="s">
        <v>841</v>
      </c>
      <c r="L823" s="28" t="s">
        <v>40</v>
      </c>
    </row>
    <row r="824" spans="1:12" s="1" customFormat="1" ht="15.75" customHeight="1" x14ac:dyDescent="0.2">
      <c r="A824" s="22" t="s">
        <v>7</v>
      </c>
      <c r="B824" s="23">
        <v>45050</v>
      </c>
      <c r="C824" s="24">
        <v>45050.6711121302</v>
      </c>
      <c r="D824" s="22" t="s">
        <v>9</v>
      </c>
      <c r="E824" s="22" t="s">
        <v>24</v>
      </c>
      <c r="F824" s="25">
        <v>109.36</v>
      </c>
      <c r="G824" s="22" t="s">
        <v>38</v>
      </c>
      <c r="H824" s="26">
        <v>378</v>
      </c>
      <c r="I824" s="27">
        <v>41338.080000000002</v>
      </c>
      <c r="J824" s="22" t="s">
        <v>25</v>
      </c>
      <c r="K824" s="22" t="s">
        <v>842</v>
      </c>
      <c r="L824" s="22" t="s">
        <v>40</v>
      </c>
    </row>
    <row r="825" spans="1:12" s="1" customFormat="1" ht="15.75" customHeight="1" x14ac:dyDescent="0.2">
      <c r="A825" s="28" t="s">
        <v>7</v>
      </c>
      <c r="B825" s="29">
        <v>45050</v>
      </c>
      <c r="C825" s="30">
        <v>45050.671659046398</v>
      </c>
      <c r="D825" s="28" t="s">
        <v>9</v>
      </c>
      <c r="E825" s="28" t="s">
        <v>24</v>
      </c>
      <c r="F825" s="31">
        <v>109.18</v>
      </c>
      <c r="G825" s="28" t="s">
        <v>38</v>
      </c>
      <c r="H825" s="32">
        <v>823</v>
      </c>
      <c r="I825" s="33">
        <v>89855.14</v>
      </c>
      <c r="J825" s="28" t="s">
        <v>22</v>
      </c>
      <c r="K825" s="28" t="s">
        <v>843</v>
      </c>
      <c r="L825" s="28" t="s">
        <v>40</v>
      </c>
    </row>
    <row r="826" spans="1:12" s="1" customFormat="1" ht="15.75" customHeight="1" x14ac:dyDescent="0.2">
      <c r="A826" s="22" t="s">
        <v>7</v>
      </c>
      <c r="B826" s="23">
        <v>45050</v>
      </c>
      <c r="C826" s="24">
        <v>45050.671950998003</v>
      </c>
      <c r="D826" s="22" t="s">
        <v>9</v>
      </c>
      <c r="E826" s="22" t="s">
        <v>20</v>
      </c>
      <c r="F826" s="25">
        <v>9.6440000000000001</v>
      </c>
      <c r="G826" s="22" t="s">
        <v>38</v>
      </c>
      <c r="H826" s="26">
        <v>859</v>
      </c>
      <c r="I826" s="27">
        <v>8284.2000000000007</v>
      </c>
      <c r="J826" s="22" t="s">
        <v>21</v>
      </c>
      <c r="K826" s="22" t="s">
        <v>844</v>
      </c>
      <c r="L826" s="22" t="s">
        <v>40</v>
      </c>
    </row>
    <row r="827" spans="1:12" s="1" customFormat="1" ht="15.75" customHeight="1" x14ac:dyDescent="0.2">
      <c r="A827" s="28" t="s">
        <v>7</v>
      </c>
      <c r="B827" s="29">
        <v>45050</v>
      </c>
      <c r="C827" s="30">
        <v>45050.6726703612</v>
      </c>
      <c r="D827" s="28" t="s">
        <v>9</v>
      </c>
      <c r="E827" s="28" t="s">
        <v>24</v>
      </c>
      <c r="F827" s="31">
        <v>109.14</v>
      </c>
      <c r="G827" s="28" t="s">
        <v>38</v>
      </c>
      <c r="H827" s="32">
        <v>830</v>
      </c>
      <c r="I827" s="33">
        <v>90586.2</v>
      </c>
      <c r="J827" s="28" t="s">
        <v>25</v>
      </c>
      <c r="K827" s="28" t="s">
        <v>845</v>
      </c>
      <c r="L827" s="28" t="s">
        <v>40</v>
      </c>
    </row>
    <row r="828" spans="1:12" s="1" customFormat="1" ht="15.75" customHeight="1" x14ac:dyDescent="0.2">
      <c r="A828" s="22" t="s">
        <v>7</v>
      </c>
      <c r="B828" s="23">
        <v>45050</v>
      </c>
      <c r="C828" s="24">
        <v>45050.672922721802</v>
      </c>
      <c r="D828" s="22" t="s">
        <v>9</v>
      </c>
      <c r="E828" s="22" t="s">
        <v>24</v>
      </c>
      <c r="F828" s="25">
        <v>109.24</v>
      </c>
      <c r="G828" s="22" t="s">
        <v>38</v>
      </c>
      <c r="H828" s="26">
        <v>826</v>
      </c>
      <c r="I828" s="27">
        <v>90232.24</v>
      </c>
      <c r="J828" s="22" t="s">
        <v>25</v>
      </c>
      <c r="K828" s="22" t="s">
        <v>846</v>
      </c>
      <c r="L828" s="22" t="s">
        <v>40</v>
      </c>
    </row>
    <row r="829" spans="1:12" s="1" customFormat="1" ht="15.75" customHeight="1" x14ac:dyDescent="0.2">
      <c r="A829" s="28" t="s">
        <v>7</v>
      </c>
      <c r="B829" s="29">
        <v>45050</v>
      </c>
      <c r="C829" s="30">
        <v>45050.673262534001</v>
      </c>
      <c r="D829" s="28" t="s">
        <v>9</v>
      </c>
      <c r="E829" s="28" t="s">
        <v>20</v>
      </c>
      <c r="F829" s="31">
        <v>9.6509999999999998</v>
      </c>
      <c r="G829" s="28" t="s">
        <v>38</v>
      </c>
      <c r="H829" s="32">
        <v>748</v>
      </c>
      <c r="I829" s="33">
        <v>7218.95</v>
      </c>
      <c r="J829" s="28" t="s">
        <v>21</v>
      </c>
      <c r="K829" s="28" t="s">
        <v>847</v>
      </c>
      <c r="L829" s="28" t="s">
        <v>40</v>
      </c>
    </row>
    <row r="830" spans="1:12" s="1" customFormat="1" ht="15.75" customHeight="1" x14ac:dyDescent="0.2">
      <c r="A830" s="22" t="s">
        <v>7</v>
      </c>
      <c r="B830" s="23">
        <v>45050</v>
      </c>
      <c r="C830" s="24">
        <v>45050.6732626312</v>
      </c>
      <c r="D830" s="22" t="s">
        <v>9</v>
      </c>
      <c r="E830" s="22" t="s">
        <v>20</v>
      </c>
      <c r="F830" s="25">
        <v>9.6509999999999998</v>
      </c>
      <c r="G830" s="22" t="s">
        <v>38</v>
      </c>
      <c r="H830" s="26">
        <v>730</v>
      </c>
      <c r="I830" s="27">
        <v>7045.23</v>
      </c>
      <c r="J830" s="22" t="s">
        <v>22</v>
      </c>
      <c r="K830" s="22" t="s">
        <v>848</v>
      </c>
      <c r="L830" s="22" t="s">
        <v>40</v>
      </c>
    </row>
    <row r="831" spans="1:12" s="1" customFormat="1" ht="15.75" customHeight="1" x14ac:dyDescent="0.2">
      <c r="A831" s="28" t="s">
        <v>7</v>
      </c>
      <c r="B831" s="29">
        <v>45050</v>
      </c>
      <c r="C831" s="30">
        <v>45050.6737685427</v>
      </c>
      <c r="D831" s="28" t="s">
        <v>9</v>
      </c>
      <c r="E831" s="28" t="s">
        <v>24</v>
      </c>
      <c r="F831" s="31">
        <v>109.22</v>
      </c>
      <c r="G831" s="28" t="s">
        <v>38</v>
      </c>
      <c r="H831" s="32">
        <v>479</v>
      </c>
      <c r="I831" s="33">
        <v>52316.38</v>
      </c>
      <c r="J831" s="28" t="s">
        <v>25</v>
      </c>
      <c r="K831" s="28" t="s">
        <v>849</v>
      </c>
      <c r="L831" s="28" t="s">
        <v>40</v>
      </c>
    </row>
    <row r="832" spans="1:12" s="1" customFormat="1" ht="15.75" customHeight="1" x14ac:dyDescent="0.2">
      <c r="A832" s="22" t="s">
        <v>7</v>
      </c>
      <c r="B832" s="23">
        <v>45050</v>
      </c>
      <c r="C832" s="24">
        <v>45050.673768542903</v>
      </c>
      <c r="D832" s="22" t="s">
        <v>9</v>
      </c>
      <c r="E832" s="22" t="s">
        <v>24</v>
      </c>
      <c r="F832" s="25">
        <v>109.22</v>
      </c>
      <c r="G832" s="22" t="s">
        <v>38</v>
      </c>
      <c r="H832" s="26">
        <v>287</v>
      </c>
      <c r="I832" s="27">
        <v>31346.14</v>
      </c>
      <c r="J832" s="22" t="s">
        <v>25</v>
      </c>
      <c r="K832" s="22" t="s">
        <v>850</v>
      </c>
      <c r="L832" s="22" t="s">
        <v>40</v>
      </c>
    </row>
    <row r="833" spans="1:12" s="1" customFormat="1" ht="15.75" customHeight="1" x14ac:dyDescent="0.2">
      <c r="A833" s="28" t="s">
        <v>7</v>
      </c>
      <c r="B833" s="29">
        <v>45050</v>
      </c>
      <c r="C833" s="30">
        <v>45050.674205467498</v>
      </c>
      <c r="D833" s="28" t="s">
        <v>9</v>
      </c>
      <c r="E833" s="28" t="s">
        <v>20</v>
      </c>
      <c r="F833" s="31">
        <v>9.6509999999999998</v>
      </c>
      <c r="G833" s="28" t="s">
        <v>38</v>
      </c>
      <c r="H833" s="32">
        <v>389</v>
      </c>
      <c r="I833" s="33">
        <v>3754.24</v>
      </c>
      <c r="J833" s="28" t="s">
        <v>21</v>
      </c>
      <c r="K833" s="28" t="s">
        <v>851</v>
      </c>
      <c r="L833" s="28" t="s">
        <v>40</v>
      </c>
    </row>
    <row r="834" spans="1:12" s="1" customFormat="1" ht="15.75" customHeight="1" x14ac:dyDescent="0.2">
      <c r="A834" s="22" t="s">
        <v>7</v>
      </c>
      <c r="B834" s="23">
        <v>45050</v>
      </c>
      <c r="C834" s="24">
        <v>45050.674205467702</v>
      </c>
      <c r="D834" s="22" t="s">
        <v>9</v>
      </c>
      <c r="E834" s="22" t="s">
        <v>20</v>
      </c>
      <c r="F834" s="25">
        <v>9.6509999999999998</v>
      </c>
      <c r="G834" s="22" t="s">
        <v>38</v>
      </c>
      <c r="H834" s="26">
        <v>362</v>
      </c>
      <c r="I834" s="27">
        <v>3493.66</v>
      </c>
      <c r="J834" s="22" t="s">
        <v>21</v>
      </c>
      <c r="K834" s="22" t="s">
        <v>852</v>
      </c>
      <c r="L834" s="22" t="s">
        <v>40</v>
      </c>
    </row>
    <row r="835" spans="1:12" s="1" customFormat="1" ht="15.75" customHeight="1" x14ac:dyDescent="0.2">
      <c r="A835" s="28" t="s">
        <v>7</v>
      </c>
      <c r="B835" s="29">
        <v>45050</v>
      </c>
      <c r="C835" s="30">
        <v>45050.674205566902</v>
      </c>
      <c r="D835" s="28" t="s">
        <v>9</v>
      </c>
      <c r="E835" s="28" t="s">
        <v>24</v>
      </c>
      <c r="F835" s="31">
        <v>109.24</v>
      </c>
      <c r="G835" s="28" t="s">
        <v>38</v>
      </c>
      <c r="H835" s="32">
        <v>802</v>
      </c>
      <c r="I835" s="33">
        <v>87610.48</v>
      </c>
      <c r="J835" s="28" t="s">
        <v>22</v>
      </c>
      <c r="K835" s="28" t="s">
        <v>853</v>
      </c>
      <c r="L835" s="28" t="s">
        <v>40</v>
      </c>
    </row>
    <row r="836" spans="1:12" s="1" customFormat="1" ht="15.75" customHeight="1" x14ac:dyDescent="0.2">
      <c r="A836" s="22" t="s">
        <v>7</v>
      </c>
      <c r="B836" s="23">
        <v>45050</v>
      </c>
      <c r="C836" s="24">
        <v>45050.674787240197</v>
      </c>
      <c r="D836" s="22" t="s">
        <v>9</v>
      </c>
      <c r="E836" s="22" t="s">
        <v>20</v>
      </c>
      <c r="F836" s="25">
        <v>9.6489999999999991</v>
      </c>
      <c r="G836" s="22" t="s">
        <v>38</v>
      </c>
      <c r="H836" s="26">
        <v>333</v>
      </c>
      <c r="I836" s="27">
        <v>3213.12</v>
      </c>
      <c r="J836" s="22" t="s">
        <v>21</v>
      </c>
      <c r="K836" s="22" t="s">
        <v>854</v>
      </c>
      <c r="L836" s="22" t="s">
        <v>40</v>
      </c>
    </row>
    <row r="837" spans="1:12" s="1" customFormat="1" ht="15.75" customHeight="1" x14ac:dyDescent="0.2">
      <c r="A837" s="28" t="s">
        <v>7</v>
      </c>
      <c r="B837" s="29">
        <v>45050</v>
      </c>
      <c r="C837" s="30">
        <v>45050.674787240401</v>
      </c>
      <c r="D837" s="28" t="s">
        <v>9</v>
      </c>
      <c r="E837" s="28" t="s">
        <v>20</v>
      </c>
      <c r="F837" s="31">
        <v>9.6489999999999991</v>
      </c>
      <c r="G837" s="28" t="s">
        <v>38</v>
      </c>
      <c r="H837" s="32">
        <v>478</v>
      </c>
      <c r="I837" s="33">
        <v>4612.22</v>
      </c>
      <c r="J837" s="28" t="s">
        <v>21</v>
      </c>
      <c r="K837" s="28" t="s">
        <v>855</v>
      </c>
      <c r="L837" s="28" t="s">
        <v>40</v>
      </c>
    </row>
    <row r="838" spans="1:12" s="1" customFormat="1" ht="15.75" customHeight="1" x14ac:dyDescent="0.2">
      <c r="A838" s="22" t="s">
        <v>7</v>
      </c>
      <c r="B838" s="23">
        <v>45050</v>
      </c>
      <c r="C838" s="24">
        <v>45050.674993343899</v>
      </c>
      <c r="D838" s="22" t="s">
        <v>9</v>
      </c>
      <c r="E838" s="22" t="s">
        <v>24</v>
      </c>
      <c r="F838" s="25">
        <v>109.16</v>
      </c>
      <c r="G838" s="22" t="s">
        <v>38</v>
      </c>
      <c r="H838" s="26">
        <v>334</v>
      </c>
      <c r="I838" s="27">
        <v>36459.440000000002</v>
      </c>
      <c r="J838" s="22" t="s">
        <v>22</v>
      </c>
      <c r="K838" s="22" t="s">
        <v>856</v>
      </c>
      <c r="L838" s="22" t="s">
        <v>40</v>
      </c>
    </row>
    <row r="839" spans="1:12" s="1" customFormat="1" ht="15.75" customHeight="1" x14ac:dyDescent="0.2">
      <c r="A839" s="28" t="s">
        <v>7</v>
      </c>
      <c r="B839" s="29">
        <v>45050</v>
      </c>
      <c r="C839" s="30">
        <v>45050.674993344903</v>
      </c>
      <c r="D839" s="28" t="s">
        <v>9</v>
      </c>
      <c r="E839" s="28" t="s">
        <v>24</v>
      </c>
      <c r="F839" s="31">
        <v>109.16</v>
      </c>
      <c r="G839" s="28" t="s">
        <v>38</v>
      </c>
      <c r="H839" s="32">
        <v>495</v>
      </c>
      <c r="I839" s="33">
        <v>54034.2</v>
      </c>
      <c r="J839" s="28" t="s">
        <v>22</v>
      </c>
      <c r="K839" s="28" t="s">
        <v>857</v>
      </c>
      <c r="L839" s="28" t="s">
        <v>40</v>
      </c>
    </row>
    <row r="840" spans="1:12" s="1" customFormat="1" ht="15.75" customHeight="1" x14ac:dyDescent="0.2">
      <c r="A840" s="22" t="s">
        <v>7</v>
      </c>
      <c r="B840" s="23">
        <v>45050</v>
      </c>
      <c r="C840" s="24">
        <v>45050.675608594102</v>
      </c>
      <c r="D840" s="22" t="s">
        <v>9</v>
      </c>
      <c r="E840" s="22" t="s">
        <v>20</v>
      </c>
      <c r="F840" s="25">
        <v>9.6470000000000002</v>
      </c>
      <c r="G840" s="22" t="s">
        <v>38</v>
      </c>
      <c r="H840" s="26">
        <v>107</v>
      </c>
      <c r="I840" s="27">
        <v>1032.23</v>
      </c>
      <c r="J840" s="22" t="s">
        <v>22</v>
      </c>
      <c r="K840" s="22" t="s">
        <v>858</v>
      </c>
      <c r="L840" s="22" t="s">
        <v>40</v>
      </c>
    </row>
    <row r="841" spans="1:12" s="1" customFormat="1" ht="15.75" customHeight="1" x14ac:dyDescent="0.2">
      <c r="A841" s="28" t="s">
        <v>7</v>
      </c>
      <c r="B841" s="29">
        <v>45050</v>
      </c>
      <c r="C841" s="30">
        <v>45050.675608594604</v>
      </c>
      <c r="D841" s="28" t="s">
        <v>9</v>
      </c>
      <c r="E841" s="28" t="s">
        <v>20</v>
      </c>
      <c r="F841" s="31">
        <v>9.6470000000000002</v>
      </c>
      <c r="G841" s="28" t="s">
        <v>38</v>
      </c>
      <c r="H841" s="32">
        <v>257</v>
      </c>
      <c r="I841" s="33">
        <v>2479.2800000000002</v>
      </c>
      <c r="J841" s="28" t="s">
        <v>22</v>
      </c>
      <c r="K841" s="28" t="s">
        <v>859</v>
      </c>
      <c r="L841" s="28" t="s">
        <v>40</v>
      </c>
    </row>
    <row r="842" spans="1:12" s="1" customFormat="1" ht="15.75" customHeight="1" x14ac:dyDescent="0.2">
      <c r="A842" s="22" t="s">
        <v>7</v>
      </c>
      <c r="B842" s="23">
        <v>45050</v>
      </c>
      <c r="C842" s="24">
        <v>45050.6756085952</v>
      </c>
      <c r="D842" s="22" t="s">
        <v>9</v>
      </c>
      <c r="E842" s="22" t="s">
        <v>20</v>
      </c>
      <c r="F842" s="25">
        <v>9.6470000000000002</v>
      </c>
      <c r="G842" s="22" t="s">
        <v>38</v>
      </c>
      <c r="H842" s="26">
        <v>222</v>
      </c>
      <c r="I842" s="27">
        <v>2141.63</v>
      </c>
      <c r="J842" s="22" t="s">
        <v>22</v>
      </c>
      <c r="K842" s="22" t="s">
        <v>860</v>
      </c>
      <c r="L842" s="22" t="s">
        <v>40</v>
      </c>
    </row>
    <row r="843" spans="1:12" s="1" customFormat="1" ht="15.75" customHeight="1" x14ac:dyDescent="0.2">
      <c r="A843" s="28" t="s">
        <v>7</v>
      </c>
      <c r="B843" s="29">
        <v>45050</v>
      </c>
      <c r="C843" s="30">
        <v>45050.675608596102</v>
      </c>
      <c r="D843" s="28" t="s">
        <v>9</v>
      </c>
      <c r="E843" s="28" t="s">
        <v>20</v>
      </c>
      <c r="F843" s="31">
        <v>9.6470000000000002</v>
      </c>
      <c r="G843" s="28" t="s">
        <v>38</v>
      </c>
      <c r="H843" s="32">
        <v>222</v>
      </c>
      <c r="I843" s="33">
        <v>2141.63</v>
      </c>
      <c r="J843" s="28" t="s">
        <v>22</v>
      </c>
      <c r="K843" s="28" t="s">
        <v>861</v>
      </c>
      <c r="L843" s="28" t="s">
        <v>40</v>
      </c>
    </row>
    <row r="844" spans="1:12" s="1" customFormat="1" ht="15.75" customHeight="1" x14ac:dyDescent="0.2">
      <c r="A844" s="22" t="s">
        <v>7</v>
      </c>
      <c r="B844" s="23">
        <v>45050</v>
      </c>
      <c r="C844" s="24">
        <v>45050.675608596401</v>
      </c>
      <c r="D844" s="22" t="s">
        <v>9</v>
      </c>
      <c r="E844" s="22" t="s">
        <v>20</v>
      </c>
      <c r="F844" s="25">
        <v>9.6470000000000002</v>
      </c>
      <c r="G844" s="22" t="s">
        <v>38</v>
      </c>
      <c r="H844" s="26">
        <v>84</v>
      </c>
      <c r="I844" s="27">
        <v>810.35</v>
      </c>
      <c r="J844" s="22" t="s">
        <v>22</v>
      </c>
      <c r="K844" s="22" t="s">
        <v>862</v>
      </c>
      <c r="L844" s="22" t="s">
        <v>40</v>
      </c>
    </row>
    <row r="845" spans="1:12" s="1" customFormat="1" ht="15.75" customHeight="1" x14ac:dyDescent="0.2">
      <c r="A845" s="28" t="s">
        <v>7</v>
      </c>
      <c r="B845" s="29">
        <v>45050</v>
      </c>
      <c r="C845" s="30">
        <v>45050.675664183997</v>
      </c>
      <c r="D845" s="28" t="s">
        <v>9</v>
      </c>
      <c r="E845" s="28" t="s">
        <v>24</v>
      </c>
      <c r="F845" s="31">
        <v>109.14</v>
      </c>
      <c r="G845" s="28" t="s">
        <v>38</v>
      </c>
      <c r="H845" s="32">
        <v>500</v>
      </c>
      <c r="I845" s="33">
        <v>54570</v>
      </c>
      <c r="J845" s="28" t="s">
        <v>22</v>
      </c>
      <c r="K845" s="28" t="s">
        <v>863</v>
      </c>
      <c r="L845" s="28" t="s">
        <v>40</v>
      </c>
    </row>
    <row r="846" spans="1:12" s="1" customFormat="1" ht="15.75" customHeight="1" x14ac:dyDescent="0.2">
      <c r="A846" s="22" t="s">
        <v>7</v>
      </c>
      <c r="B846" s="23">
        <v>45050</v>
      </c>
      <c r="C846" s="24">
        <v>45050.675664185503</v>
      </c>
      <c r="D846" s="22" t="s">
        <v>9</v>
      </c>
      <c r="E846" s="22" t="s">
        <v>24</v>
      </c>
      <c r="F846" s="25">
        <v>109.14</v>
      </c>
      <c r="G846" s="22" t="s">
        <v>38</v>
      </c>
      <c r="H846" s="26">
        <v>246</v>
      </c>
      <c r="I846" s="27">
        <v>26848.44</v>
      </c>
      <c r="J846" s="22" t="s">
        <v>22</v>
      </c>
      <c r="K846" s="22" t="s">
        <v>864</v>
      </c>
      <c r="L846" s="22" t="s">
        <v>40</v>
      </c>
    </row>
    <row r="847" spans="1:12" s="1" customFormat="1" ht="15.75" customHeight="1" x14ac:dyDescent="0.2">
      <c r="A847" s="28" t="s">
        <v>7</v>
      </c>
      <c r="B847" s="29">
        <v>45050</v>
      </c>
      <c r="C847" s="30">
        <v>45050.676224155199</v>
      </c>
      <c r="D847" s="28" t="s">
        <v>9</v>
      </c>
      <c r="E847" s="28" t="s">
        <v>24</v>
      </c>
      <c r="F847" s="31">
        <v>109.14</v>
      </c>
      <c r="G847" s="28" t="s">
        <v>38</v>
      </c>
      <c r="H847" s="32">
        <v>539</v>
      </c>
      <c r="I847" s="33">
        <v>58826.46</v>
      </c>
      <c r="J847" s="28" t="s">
        <v>25</v>
      </c>
      <c r="K847" s="28" t="s">
        <v>865</v>
      </c>
      <c r="L847" s="28" t="s">
        <v>40</v>
      </c>
    </row>
    <row r="848" spans="1:12" s="1" customFormat="1" ht="15.75" customHeight="1" x14ac:dyDescent="0.2">
      <c r="A848" s="22" t="s">
        <v>7</v>
      </c>
      <c r="B848" s="23">
        <v>45050</v>
      </c>
      <c r="C848" s="24">
        <v>45050.676224155497</v>
      </c>
      <c r="D848" s="22" t="s">
        <v>9</v>
      </c>
      <c r="E848" s="22" t="s">
        <v>24</v>
      </c>
      <c r="F848" s="25">
        <v>109.14</v>
      </c>
      <c r="G848" s="22" t="s">
        <v>38</v>
      </c>
      <c r="H848" s="26">
        <v>210</v>
      </c>
      <c r="I848" s="27">
        <v>22919.4</v>
      </c>
      <c r="J848" s="22" t="s">
        <v>25</v>
      </c>
      <c r="K848" s="22" t="s">
        <v>866</v>
      </c>
      <c r="L848" s="22" t="s">
        <v>40</v>
      </c>
    </row>
    <row r="849" spans="1:12" s="1" customFormat="1" ht="15.75" customHeight="1" x14ac:dyDescent="0.2">
      <c r="A849" s="28" t="s">
        <v>7</v>
      </c>
      <c r="B849" s="29">
        <v>45050</v>
      </c>
      <c r="C849" s="30">
        <v>45050.676397495401</v>
      </c>
      <c r="D849" s="28" t="s">
        <v>9</v>
      </c>
      <c r="E849" s="28" t="s">
        <v>20</v>
      </c>
      <c r="F849" s="31">
        <v>9.6389999999999993</v>
      </c>
      <c r="G849" s="28" t="s">
        <v>38</v>
      </c>
      <c r="H849" s="32">
        <v>797</v>
      </c>
      <c r="I849" s="33">
        <v>7682.28</v>
      </c>
      <c r="J849" s="28" t="s">
        <v>22</v>
      </c>
      <c r="K849" s="28" t="s">
        <v>867</v>
      </c>
      <c r="L849" s="28" t="s">
        <v>40</v>
      </c>
    </row>
    <row r="850" spans="1:12" s="1" customFormat="1" ht="15.75" customHeight="1" x14ac:dyDescent="0.2">
      <c r="A850" s="22" t="s">
        <v>7</v>
      </c>
      <c r="B850" s="23">
        <v>45050</v>
      </c>
      <c r="C850" s="24">
        <v>45050.677085614399</v>
      </c>
      <c r="D850" s="22" t="s">
        <v>9</v>
      </c>
      <c r="E850" s="22" t="s">
        <v>24</v>
      </c>
      <c r="F850" s="25">
        <v>109.12</v>
      </c>
      <c r="G850" s="22" t="s">
        <v>38</v>
      </c>
      <c r="H850" s="26">
        <v>767</v>
      </c>
      <c r="I850" s="27">
        <v>83695.039999999994</v>
      </c>
      <c r="J850" s="22" t="s">
        <v>22</v>
      </c>
      <c r="K850" s="22" t="s">
        <v>868</v>
      </c>
      <c r="L850" s="22" t="s">
        <v>40</v>
      </c>
    </row>
    <row r="851" spans="1:12" s="1" customFormat="1" ht="15.75" customHeight="1" x14ac:dyDescent="0.2">
      <c r="A851" s="28" t="s">
        <v>7</v>
      </c>
      <c r="B851" s="29">
        <v>45050</v>
      </c>
      <c r="C851" s="30">
        <v>45050.677704139503</v>
      </c>
      <c r="D851" s="28" t="s">
        <v>9</v>
      </c>
      <c r="E851" s="28" t="s">
        <v>24</v>
      </c>
      <c r="F851" s="31">
        <v>109.16</v>
      </c>
      <c r="G851" s="28" t="s">
        <v>38</v>
      </c>
      <c r="H851" s="32">
        <v>347</v>
      </c>
      <c r="I851" s="33">
        <v>37878.519999999997</v>
      </c>
      <c r="J851" s="28" t="s">
        <v>25</v>
      </c>
      <c r="K851" s="28" t="s">
        <v>869</v>
      </c>
      <c r="L851" s="28" t="s">
        <v>40</v>
      </c>
    </row>
    <row r="852" spans="1:12" s="1" customFormat="1" ht="15.75" customHeight="1" x14ac:dyDescent="0.2">
      <c r="A852" s="22" t="s">
        <v>7</v>
      </c>
      <c r="B852" s="23">
        <v>45050</v>
      </c>
      <c r="C852" s="24">
        <v>45050.6777041397</v>
      </c>
      <c r="D852" s="22" t="s">
        <v>9</v>
      </c>
      <c r="E852" s="22" t="s">
        <v>24</v>
      </c>
      <c r="F852" s="25">
        <v>109.16</v>
      </c>
      <c r="G852" s="22" t="s">
        <v>38</v>
      </c>
      <c r="H852" s="26">
        <v>387</v>
      </c>
      <c r="I852" s="27">
        <v>42244.92</v>
      </c>
      <c r="J852" s="22" t="s">
        <v>25</v>
      </c>
      <c r="K852" s="22" t="s">
        <v>870</v>
      </c>
      <c r="L852" s="22" t="s">
        <v>40</v>
      </c>
    </row>
    <row r="853" spans="1:12" s="1" customFormat="1" ht="15.75" customHeight="1" x14ac:dyDescent="0.2">
      <c r="A853" s="28" t="s">
        <v>7</v>
      </c>
      <c r="B853" s="29">
        <v>45050</v>
      </c>
      <c r="C853" s="30">
        <v>45050.677816489602</v>
      </c>
      <c r="D853" s="28" t="s">
        <v>9</v>
      </c>
      <c r="E853" s="28" t="s">
        <v>24</v>
      </c>
      <c r="F853" s="31">
        <v>109.16</v>
      </c>
      <c r="G853" s="28" t="s">
        <v>38</v>
      </c>
      <c r="H853" s="32">
        <v>544</v>
      </c>
      <c r="I853" s="33">
        <v>59383.040000000001</v>
      </c>
      <c r="J853" s="28" t="s">
        <v>22</v>
      </c>
      <c r="K853" s="28" t="s">
        <v>871</v>
      </c>
      <c r="L853" s="28" t="s">
        <v>40</v>
      </c>
    </row>
    <row r="854" spans="1:12" s="1" customFormat="1" ht="15.75" customHeight="1" x14ac:dyDescent="0.2">
      <c r="A854" s="22" t="s">
        <v>7</v>
      </c>
      <c r="B854" s="23">
        <v>45050</v>
      </c>
      <c r="C854" s="24">
        <v>45050.677816491698</v>
      </c>
      <c r="D854" s="22" t="s">
        <v>9</v>
      </c>
      <c r="E854" s="22" t="s">
        <v>24</v>
      </c>
      <c r="F854" s="25">
        <v>109.16</v>
      </c>
      <c r="G854" s="22" t="s">
        <v>38</v>
      </c>
      <c r="H854" s="26">
        <v>173</v>
      </c>
      <c r="I854" s="27">
        <v>18884.68</v>
      </c>
      <c r="J854" s="22" t="s">
        <v>22</v>
      </c>
      <c r="K854" s="22" t="s">
        <v>872</v>
      </c>
      <c r="L854" s="22" t="s">
        <v>40</v>
      </c>
    </row>
    <row r="855" spans="1:12" s="1" customFormat="1" ht="15.75" customHeight="1" x14ac:dyDescent="0.2">
      <c r="A855" s="28" t="s">
        <v>7</v>
      </c>
      <c r="B855" s="29">
        <v>45050</v>
      </c>
      <c r="C855" s="30">
        <v>45050.677816605501</v>
      </c>
      <c r="D855" s="28" t="s">
        <v>9</v>
      </c>
      <c r="E855" s="28" t="s">
        <v>20</v>
      </c>
      <c r="F855" s="31">
        <v>9.6479999999999997</v>
      </c>
      <c r="G855" s="28" t="s">
        <v>38</v>
      </c>
      <c r="H855" s="32">
        <v>786</v>
      </c>
      <c r="I855" s="33">
        <v>7583.33</v>
      </c>
      <c r="J855" s="28" t="s">
        <v>21</v>
      </c>
      <c r="K855" s="28" t="s">
        <v>873</v>
      </c>
      <c r="L855" s="28" t="s">
        <v>40</v>
      </c>
    </row>
    <row r="856" spans="1:12" s="1" customFormat="1" ht="15.75" customHeight="1" x14ac:dyDescent="0.2">
      <c r="A856" s="22" t="s">
        <v>7</v>
      </c>
      <c r="B856" s="23">
        <v>45050</v>
      </c>
      <c r="C856" s="24">
        <v>45050.677816605501</v>
      </c>
      <c r="D856" s="22" t="s">
        <v>9</v>
      </c>
      <c r="E856" s="22" t="s">
        <v>20</v>
      </c>
      <c r="F856" s="25">
        <v>9.6479999999999997</v>
      </c>
      <c r="G856" s="22" t="s">
        <v>38</v>
      </c>
      <c r="H856" s="26">
        <v>822</v>
      </c>
      <c r="I856" s="27">
        <v>7930.66</v>
      </c>
      <c r="J856" s="22" t="s">
        <v>21</v>
      </c>
      <c r="K856" s="22" t="s">
        <v>874</v>
      </c>
      <c r="L856" s="22" t="s">
        <v>40</v>
      </c>
    </row>
    <row r="857" spans="1:12" s="1" customFormat="1" ht="15.75" customHeight="1" x14ac:dyDescent="0.2">
      <c r="A857" s="28" t="s">
        <v>7</v>
      </c>
      <c r="B857" s="29">
        <v>45050</v>
      </c>
      <c r="C857" s="30">
        <v>45050.678462474403</v>
      </c>
      <c r="D857" s="28" t="s">
        <v>9</v>
      </c>
      <c r="E857" s="28" t="s">
        <v>24</v>
      </c>
      <c r="F857" s="31">
        <v>108.82</v>
      </c>
      <c r="G857" s="28" t="s">
        <v>38</v>
      </c>
      <c r="H857" s="32">
        <v>720</v>
      </c>
      <c r="I857" s="33">
        <v>78350.399999999994</v>
      </c>
      <c r="J857" s="28" t="s">
        <v>22</v>
      </c>
      <c r="K857" s="28" t="s">
        <v>875</v>
      </c>
      <c r="L857" s="28" t="s">
        <v>40</v>
      </c>
    </row>
    <row r="858" spans="1:12" s="1" customFormat="1" ht="15.75" customHeight="1" x14ac:dyDescent="0.2">
      <c r="A858" s="22" t="s">
        <v>7</v>
      </c>
      <c r="B858" s="23">
        <v>45050</v>
      </c>
      <c r="C858" s="24">
        <v>45050.678878762497</v>
      </c>
      <c r="D858" s="22" t="s">
        <v>9</v>
      </c>
      <c r="E858" s="22" t="s">
        <v>20</v>
      </c>
      <c r="F858" s="25">
        <v>9.6180000000000003</v>
      </c>
      <c r="G858" s="22" t="s">
        <v>38</v>
      </c>
      <c r="H858" s="26">
        <v>788</v>
      </c>
      <c r="I858" s="27">
        <v>7578.98</v>
      </c>
      <c r="J858" s="22" t="s">
        <v>22</v>
      </c>
      <c r="K858" s="22" t="s">
        <v>876</v>
      </c>
      <c r="L858" s="22" t="s">
        <v>40</v>
      </c>
    </row>
    <row r="859" spans="1:12" s="1" customFormat="1" ht="15.75" customHeight="1" x14ac:dyDescent="0.2">
      <c r="A859" s="28" t="s">
        <v>7</v>
      </c>
      <c r="B859" s="29">
        <v>45050</v>
      </c>
      <c r="C859" s="30">
        <v>45050.679049145598</v>
      </c>
      <c r="D859" s="28" t="s">
        <v>9</v>
      </c>
      <c r="E859" s="28" t="s">
        <v>24</v>
      </c>
      <c r="F859" s="31">
        <v>108.82</v>
      </c>
      <c r="G859" s="28" t="s">
        <v>38</v>
      </c>
      <c r="H859" s="32">
        <v>749</v>
      </c>
      <c r="I859" s="33">
        <v>81506.179999999993</v>
      </c>
      <c r="J859" s="28" t="s">
        <v>22</v>
      </c>
      <c r="K859" s="28" t="s">
        <v>877</v>
      </c>
      <c r="L859" s="28" t="s">
        <v>40</v>
      </c>
    </row>
    <row r="860" spans="1:12" s="1" customFormat="1" ht="15.75" customHeight="1" x14ac:dyDescent="0.2">
      <c r="A860" s="22" t="s">
        <v>7</v>
      </c>
      <c r="B860" s="23">
        <v>45050</v>
      </c>
      <c r="C860" s="24">
        <v>45050.679333992703</v>
      </c>
      <c r="D860" s="22" t="s">
        <v>9</v>
      </c>
      <c r="E860" s="22" t="s">
        <v>20</v>
      </c>
      <c r="F860" s="25">
        <v>9.6229999999999993</v>
      </c>
      <c r="G860" s="22" t="s">
        <v>38</v>
      </c>
      <c r="H860" s="26">
        <v>745</v>
      </c>
      <c r="I860" s="27">
        <v>7169.14</v>
      </c>
      <c r="J860" s="22" t="s">
        <v>21</v>
      </c>
      <c r="K860" s="22" t="s">
        <v>878</v>
      </c>
      <c r="L860" s="22" t="s">
        <v>40</v>
      </c>
    </row>
    <row r="861" spans="1:12" s="1" customFormat="1" ht="15.75" customHeight="1" x14ac:dyDescent="0.2">
      <c r="A861" s="28" t="s">
        <v>7</v>
      </c>
      <c r="B861" s="29">
        <v>45050</v>
      </c>
      <c r="C861" s="30">
        <v>45050.679604923003</v>
      </c>
      <c r="D861" s="28" t="s">
        <v>9</v>
      </c>
      <c r="E861" s="28" t="s">
        <v>24</v>
      </c>
      <c r="F861" s="31">
        <v>109.02</v>
      </c>
      <c r="G861" s="28" t="s">
        <v>38</v>
      </c>
      <c r="H861" s="32">
        <v>845</v>
      </c>
      <c r="I861" s="33">
        <v>92121.9</v>
      </c>
      <c r="J861" s="28" t="s">
        <v>22</v>
      </c>
      <c r="K861" s="28" t="s">
        <v>879</v>
      </c>
      <c r="L861" s="28" t="s">
        <v>40</v>
      </c>
    </row>
    <row r="862" spans="1:12" s="1" customFormat="1" ht="15.75" customHeight="1" x14ac:dyDescent="0.2">
      <c r="A862" s="22" t="s">
        <v>7</v>
      </c>
      <c r="B862" s="23">
        <v>45050</v>
      </c>
      <c r="C862" s="24">
        <v>45050.680080895698</v>
      </c>
      <c r="D862" s="22" t="s">
        <v>9</v>
      </c>
      <c r="E862" s="22" t="s">
        <v>20</v>
      </c>
      <c r="F862" s="25">
        <v>9.6240000000000006</v>
      </c>
      <c r="G862" s="22" t="s">
        <v>38</v>
      </c>
      <c r="H862" s="26">
        <v>843</v>
      </c>
      <c r="I862" s="27">
        <v>8113.03</v>
      </c>
      <c r="J862" s="22" t="s">
        <v>21</v>
      </c>
      <c r="K862" s="22" t="s">
        <v>880</v>
      </c>
      <c r="L862" s="22" t="s">
        <v>40</v>
      </c>
    </row>
    <row r="863" spans="1:12" s="1" customFormat="1" ht="15.75" customHeight="1" x14ac:dyDescent="0.2">
      <c r="A863" s="28" t="s">
        <v>7</v>
      </c>
      <c r="B863" s="29">
        <v>45050</v>
      </c>
      <c r="C863" s="30">
        <v>45050.680253348502</v>
      </c>
      <c r="D863" s="28" t="s">
        <v>9</v>
      </c>
      <c r="E863" s="28" t="s">
        <v>24</v>
      </c>
      <c r="F863" s="31">
        <v>109</v>
      </c>
      <c r="G863" s="28" t="s">
        <v>38</v>
      </c>
      <c r="H863" s="32">
        <v>735</v>
      </c>
      <c r="I863" s="33">
        <v>80115</v>
      </c>
      <c r="J863" s="28" t="s">
        <v>22</v>
      </c>
      <c r="K863" s="28" t="s">
        <v>881</v>
      </c>
      <c r="L863" s="28" t="s">
        <v>40</v>
      </c>
    </row>
    <row r="864" spans="1:12" s="1" customFormat="1" ht="15.75" customHeight="1" x14ac:dyDescent="0.2">
      <c r="A864" s="22" t="s">
        <v>7</v>
      </c>
      <c r="B864" s="23">
        <v>45050</v>
      </c>
      <c r="C864" s="24">
        <v>45050.680957081298</v>
      </c>
      <c r="D864" s="22" t="s">
        <v>9</v>
      </c>
      <c r="E864" s="22" t="s">
        <v>24</v>
      </c>
      <c r="F864" s="25">
        <v>108.78</v>
      </c>
      <c r="G864" s="22" t="s">
        <v>38</v>
      </c>
      <c r="H864" s="26">
        <v>738</v>
      </c>
      <c r="I864" s="27">
        <v>80279.64</v>
      </c>
      <c r="J864" s="22" t="s">
        <v>22</v>
      </c>
      <c r="K864" s="22" t="s">
        <v>882</v>
      </c>
      <c r="L864" s="22" t="s">
        <v>40</v>
      </c>
    </row>
    <row r="865" spans="1:12" s="1" customFormat="1" ht="15.75" customHeight="1" x14ac:dyDescent="0.2">
      <c r="A865" s="28" t="s">
        <v>7</v>
      </c>
      <c r="B865" s="29">
        <v>45050</v>
      </c>
      <c r="C865" s="30">
        <v>45050.680964729101</v>
      </c>
      <c r="D865" s="28" t="s">
        <v>9</v>
      </c>
      <c r="E865" s="28" t="s">
        <v>20</v>
      </c>
      <c r="F865" s="31">
        <v>9.609</v>
      </c>
      <c r="G865" s="28" t="s">
        <v>38</v>
      </c>
      <c r="H865" s="32">
        <v>799</v>
      </c>
      <c r="I865" s="33">
        <v>7677.59</v>
      </c>
      <c r="J865" s="28" t="s">
        <v>21</v>
      </c>
      <c r="K865" s="28" t="s">
        <v>883</v>
      </c>
      <c r="L865" s="28" t="s">
        <v>40</v>
      </c>
    </row>
    <row r="866" spans="1:12" s="1" customFormat="1" ht="15.75" customHeight="1" x14ac:dyDescent="0.2">
      <c r="A866" s="22" t="s">
        <v>7</v>
      </c>
      <c r="B866" s="23">
        <v>45050</v>
      </c>
      <c r="C866" s="24">
        <v>45050.681704511298</v>
      </c>
      <c r="D866" s="22" t="s">
        <v>9</v>
      </c>
      <c r="E866" s="22" t="s">
        <v>24</v>
      </c>
      <c r="F866" s="25">
        <v>108.74</v>
      </c>
      <c r="G866" s="22" t="s">
        <v>38</v>
      </c>
      <c r="H866" s="26">
        <v>808</v>
      </c>
      <c r="I866" s="27">
        <v>87861.92</v>
      </c>
      <c r="J866" s="22" t="s">
        <v>25</v>
      </c>
      <c r="K866" s="22" t="s">
        <v>884</v>
      </c>
      <c r="L866" s="22" t="s">
        <v>40</v>
      </c>
    </row>
    <row r="867" spans="1:12" s="1" customFormat="1" ht="15.75" customHeight="1" x14ac:dyDescent="0.2">
      <c r="A867" s="28" t="s">
        <v>7</v>
      </c>
      <c r="B867" s="29">
        <v>45050</v>
      </c>
      <c r="C867" s="30">
        <v>45050.681804980602</v>
      </c>
      <c r="D867" s="28" t="s">
        <v>9</v>
      </c>
      <c r="E867" s="28" t="s">
        <v>20</v>
      </c>
      <c r="F867" s="31">
        <v>9.6010000000000009</v>
      </c>
      <c r="G867" s="28" t="s">
        <v>38</v>
      </c>
      <c r="H867" s="32">
        <v>104</v>
      </c>
      <c r="I867" s="33">
        <v>998.5</v>
      </c>
      <c r="J867" s="28" t="s">
        <v>21</v>
      </c>
      <c r="K867" s="28" t="s">
        <v>885</v>
      </c>
      <c r="L867" s="28" t="s">
        <v>40</v>
      </c>
    </row>
    <row r="868" spans="1:12" s="1" customFormat="1" ht="15.75" customHeight="1" x14ac:dyDescent="0.2">
      <c r="A868" s="22" t="s">
        <v>7</v>
      </c>
      <c r="B868" s="23">
        <v>45050</v>
      </c>
      <c r="C868" s="24">
        <v>45050.6818051999</v>
      </c>
      <c r="D868" s="22" t="s">
        <v>9</v>
      </c>
      <c r="E868" s="22" t="s">
        <v>20</v>
      </c>
      <c r="F868" s="25">
        <v>9.6010000000000009</v>
      </c>
      <c r="G868" s="22" t="s">
        <v>38</v>
      </c>
      <c r="H868" s="26">
        <v>751</v>
      </c>
      <c r="I868" s="27">
        <v>7210.35</v>
      </c>
      <c r="J868" s="22" t="s">
        <v>21</v>
      </c>
      <c r="K868" s="22" t="s">
        <v>886</v>
      </c>
      <c r="L868" s="22" t="s">
        <v>40</v>
      </c>
    </row>
    <row r="869" spans="1:12" s="1" customFormat="1" ht="15.75" customHeight="1" x14ac:dyDescent="0.2">
      <c r="A869" s="28" t="s">
        <v>7</v>
      </c>
      <c r="B869" s="29">
        <v>45050</v>
      </c>
      <c r="C869" s="30">
        <v>45050.682171462802</v>
      </c>
      <c r="D869" s="28" t="s">
        <v>9</v>
      </c>
      <c r="E869" s="28" t="s">
        <v>24</v>
      </c>
      <c r="F869" s="31">
        <v>108.74</v>
      </c>
      <c r="G869" s="28" t="s">
        <v>38</v>
      </c>
      <c r="H869" s="32">
        <v>800</v>
      </c>
      <c r="I869" s="33">
        <v>86992</v>
      </c>
      <c r="J869" s="28" t="s">
        <v>25</v>
      </c>
      <c r="K869" s="28" t="s">
        <v>887</v>
      </c>
      <c r="L869" s="28" t="s">
        <v>40</v>
      </c>
    </row>
    <row r="870" spans="1:12" s="1" customFormat="1" ht="15.75" customHeight="1" x14ac:dyDescent="0.2">
      <c r="A870" s="22" t="s">
        <v>7</v>
      </c>
      <c r="B870" s="23">
        <v>45050</v>
      </c>
      <c r="C870" s="24">
        <v>45050.682807489298</v>
      </c>
      <c r="D870" s="22" t="s">
        <v>9</v>
      </c>
      <c r="E870" s="22" t="s">
        <v>20</v>
      </c>
      <c r="F870" s="25">
        <v>9.6039999999999992</v>
      </c>
      <c r="G870" s="22" t="s">
        <v>38</v>
      </c>
      <c r="H870" s="26">
        <v>806</v>
      </c>
      <c r="I870" s="27">
        <v>7740.82</v>
      </c>
      <c r="J870" s="22" t="s">
        <v>22</v>
      </c>
      <c r="K870" s="22" t="s">
        <v>888</v>
      </c>
      <c r="L870" s="22" t="s">
        <v>40</v>
      </c>
    </row>
    <row r="871" spans="1:12" s="1" customFormat="1" ht="15.75" customHeight="1" x14ac:dyDescent="0.2">
      <c r="A871" s="28" t="s">
        <v>7</v>
      </c>
      <c r="B871" s="29">
        <v>45050</v>
      </c>
      <c r="C871" s="30">
        <v>45050.682815065702</v>
      </c>
      <c r="D871" s="28" t="s">
        <v>9</v>
      </c>
      <c r="E871" s="28" t="s">
        <v>20</v>
      </c>
      <c r="F871" s="31">
        <v>9.6039999999999992</v>
      </c>
      <c r="G871" s="28" t="s">
        <v>38</v>
      </c>
      <c r="H871" s="32">
        <v>4</v>
      </c>
      <c r="I871" s="33">
        <v>38.42</v>
      </c>
      <c r="J871" s="28" t="s">
        <v>21</v>
      </c>
      <c r="K871" s="28" t="s">
        <v>889</v>
      </c>
      <c r="L871" s="28" t="s">
        <v>40</v>
      </c>
    </row>
    <row r="872" spans="1:12" s="1" customFormat="1" ht="15.75" customHeight="1" x14ac:dyDescent="0.2">
      <c r="A872" s="22" t="s">
        <v>7</v>
      </c>
      <c r="B872" s="23">
        <v>45050</v>
      </c>
      <c r="C872" s="24">
        <v>45050.6830617999</v>
      </c>
      <c r="D872" s="22" t="s">
        <v>9</v>
      </c>
      <c r="E872" s="22" t="s">
        <v>24</v>
      </c>
      <c r="F872" s="25">
        <v>108.66</v>
      </c>
      <c r="G872" s="22" t="s">
        <v>38</v>
      </c>
      <c r="H872" s="26">
        <v>811</v>
      </c>
      <c r="I872" s="27">
        <v>88123.26</v>
      </c>
      <c r="J872" s="22" t="s">
        <v>22</v>
      </c>
      <c r="K872" s="22" t="s">
        <v>890</v>
      </c>
      <c r="L872" s="22" t="s">
        <v>40</v>
      </c>
    </row>
    <row r="873" spans="1:12" s="1" customFormat="1" ht="15.75" customHeight="1" x14ac:dyDescent="0.2">
      <c r="A873" s="28" t="s">
        <v>7</v>
      </c>
      <c r="B873" s="29">
        <v>45050</v>
      </c>
      <c r="C873" s="30">
        <v>45050.683479330597</v>
      </c>
      <c r="D873" s="28" t="s">
        <v>9</v>
      </c>
      <c r="E873" s="28" t="s">
        <v>20</v>
      </c>
      <c r="F873" s="31">
        <v>9.6029999999999998</v>
      </c>
      <c r="G873" s="28" t="s">
        <v>38</v>
      </c>
      <c r="H873" s="32">
        <v>757</v>
      </c>
      <c r="I873" s="33">
        <v>7269.47</v>
      </c>
      <c r="J873" s="28" t="s">
        <v>21</v>
      </c>
      <c r="K873" s="28" t="s">
        <v>891</v>
      </c>
      <c r="L873" s="28" t="s">
        <v>40</v>
      </c>
    </row>
    <row r="874" spans="1:12" s="1" customFormat="1" ht="15.75" customHeight="1" x14ac:dyDescent="0.2">
      <c r="A874" s="22" t="s">
        <v>7</v>
      </c>
      <c r="B874" s="23">
        <v>45050</v>
      </c>
      <c r="C874" s="24">
        <v>45050.683561018297</v>
      </c>
      <c r="D874" s="22" t="s">
        <v>9</v>
      </c>
      <c r="E874" s="22" t="s">
        <v>24</v>
      </c>
      <c r="F874" s="25">
        <v>108.64</v>
      </c>
      <c r="G874" s="22" t="s">
        <v>38</v>
      </c>
      <c r="H874" s="26">
        <v>734</v>
      </c>
      <c r="I874" s="27">
        <v>79741.759999999995</v>
      </c>
      <c r="J874" s="22" t="s">
        <v>22</v>
      </c>
      <c r="K874" s="22" t="s">
        <v>892</v>
      </c>
      <c r="L874" s="22" t="s">
        <v>40</v>
      </c>
    </row>
    <row r="875" spans="1:12" s="1" customFormat="1" ht="15.75" customHeight="1" x14ac:dyDescent="0.2">
      <c r="A875" s="28" t="s">
        <v>7</v>
      </c>
      <c r="B875" s="29">
        <v>45050</v>
      </c>
      <c r="C875" s="30">
        <v>45050.684435452997</v>
      </c>
      <c r="D875" s="28" t="s">
        <v>9</v>
      </c>
      <c r="E875" s="28" t="s">
        <v>24</v>
      </c>
      <c r="F875" s="31">
        <v>108.64</v>
      </c>
      <c r="G875" s="28" t="s">
        <v>38</v>
      </c>
      <c r="H875" s="32">
        <v>728</v>
      </c>
      <c r="I875" s="33">
        <v>79089.919999999998</v>
      </c>
      <c r="J875" s="28" t="s">
        <v>25</v>
      </c>
      <c r="K875" s="28" t="s">
        <v>893</v>
      </c>
      <c r="L875" s="28" t="s">
        <v>40</v>
      </c>
    </row>
    <row r="876" spans="1:12" s="1" customFormat="1" ht="15.75" customHeight="1" x14ac:dyDescent="0.2">
      <c r="A876" s="22" t="s">
        <v>7</v>
      </c>
      <c r="B876" s="23">
        <v>45050</v>
      </c>
      <c r="C876" s="24">
        <v>45050.6844354532</v>
      </c>
      <c r="D876" s="22" t="s">
        <v>9</v>
      </c>
      <c r="E876" s="22" t="s">
        <v>24</v>
      </c>
      <c r="F876" s="25">
        <v>108.64</v>
      </c>
      <c r="G876" s="22" t="s">
        <v>38</v>
      </c>
      <c r="H876" s="26">
        <v>27</v>
      </c>
      <c r="I876" s="27">
        <v>2933.28</v>
      </c>
      <c r="J876" s="22" t="s">
        <v>25</v>
      </c>
      <c r="K876" s="22" t="s">
        <v>894</v>
      </c>
      <c r="L876" s="22" t="s">
        <v>40</v>
      </c>
    </row>
    <row r="877" spans="1:12" s="1" customFormat="1" ht="15.75" customHeight="1" x14ac:dyDescent="0.2">
      <c r="A877" s="28" t="s">
        <v>7</v>
      </c>
      <c r="B877" s="29">
        <v>45050</v>
      </c>
      <c r="C877" s="30">
        <v>45050.684724840197</v>
      </c>
      <c r="D877" s="28" t="s">
        <v>9</v>
      </c>
      <c r="E877" s="28" t="s">
        <v>20</v>
      </c>
      <c r="F877" s="31">
        <v>9.5980000000000008</v>
      </c>
      <c r="G877" s="28" t="s">
        <v>38</v>
      </c>
      <c r="H877" s="32">
        <v>810</v>
      </c>
      <c r="I877" s="33">
        <v>7774.38</v>
      </c>
      <c r="J877" s="28" t="s">
        <v>22</v>
      </c>
      <c r="K877" s="28" t="s">
        <v>895</v>
      </c>
      <c r="L877" s="28" t="s">
        <v>40</v>
      </c>
    </row>
    <row r="878" spans="1:12" s="1" customFormat="1" ht="15.75" customHeight="1" x14ac:dyDescent="0.2">
      <c r="A878" s="22" t="s">
        <v>7</v>
      </c>
      <c r="B878" s="23">
        <v>45050</v>
      </c>
      <c r="C878" s="24">
        <v>45050.684957195102</v>
      </c>
      <c r="D878" s="22" t="s">
        <v>9</v>
      </c>
      <c r="E878" s="22" t="s">
        <v>24</v>
      </c>
      <c r="F878" s="25">
        <v>108.6</v>
      </c>
      <c r="G878" s="22" t="s">
        <v>38</v>
      </c>
      <c r="H878" s="26">
        <v>797</v>
      </c>
      <c r="I878" s="27">
        <v>86554.2</v>
      </c>
      <c r="J878" s="22" t="s">
        <v>25</v>
      </c>
      <c r="K878" s="22" t="s">
        <v>896</v>
      </c>
      <c r="L878" s="22" t="s">
        <v>40</v>
      </c>
    </row>
    <row r="879" spans="1:12" s="1" customFormat="1" ht="15.75" customHeight="1" x14ac:dyDescent="0.2">
      <c r="A879" s="28" t="s">
        <v>7</v>
      </c>
      <c r="B879" s="29">
        <v>45050</v>
      </c>
      <c r="C879" s="30">
        <v>45050.685223245498</v>
      </c>
      <c r="D879" s="28" t="s">
        <v>9</v>
      </c>
      <c r="E879" s="28" t="s">
        <v>20</v>
      </c>
      <c r="F879" s="31">
        <v>9.5890000000000004</v>
      </c>
      <c r="G879" s="28" t="s">
        <v>38</v>
      </c>
      <c r="H879" s="32">
        <v>807</v>
      </c>
      <c r="I879" s="33">
        <v>7738.32</v>
      </c>
      <c r="J879" s="28" t="s">
        <v>21</v>
      </c>
      <c r="K879" s="28" t="s">
        <v>897</v>
      </c>
      <c r="L879" s="28" t="s">
        <v>40</v>
      </c>
    </row>
    <row r="880" spans="1:12" s="1" customFormat="1" ht="15.75" customHeight="1" x14ac:dyDescent="0.2">
      <c r="A880" s="22" t="s">
        <v>7</v>
      </c>
      <c r="B880" s="23">
        <v>45050</v>
      </c>
      <c r="C880" s="24">
        <v>45050.685661919299</v>
      </c>
      <c r="D880" s="22" t="s">
        <v>9</v>
      </c>
      <c r="E880" s="22" t="s">
        <v>24</v>
      </c>
      <c r="F880" s="25">
        <v>108.5</v>
      </c>
      <c r="G880" s="22" t="s">
        <v>38</v>
      </c>
      <c r="H880" s="26">
        <v>866</v>
      </c>
      <c r="I880" s="27">
        <v>93961</v>
      </c>
      <c r="J880" s="22" t="s">
        <v>25</v>
      </c>
      <c r="K880" s="22" t="s">
        <v>898</v>
      </c>
      <c r="L880" s="22" t="s">
        <v>40</v>
      </c>
    </row>
    <row r="881" spans="1:12" s="1" customFormat="1" ht="15.75" customHeight="1" x14ac:dyDescent="0.2">
      <c r="A881" s="28" t="s">
        <v>7</v>
      </c>
      <c r="B881" s="29">
        <v>45050</v>
      </c>
      <c r="C881" s="30">
        <v>45050.6860707983</v>
      </c>
      <c r="D881" s="28" t="s">
        <v>9</v>
      </c>
      <c r="E881" s="28" t="s">
        <v>20</v>
      </c>
      <c r="F881" s="31">
        <v>9.5879999999999992</v>
      </c>
      <c r="G881" s="28" t="s">
        <v>38</v>
      </c>
      <c r="H881" s="32">
        <v>869</v>
      </c>
      <c r="I881" s="33">
        <v>8331.9699999999993</v>
      </c>
      <c r="J881" s="28" t="s">
        <v>21</v>
      </c>
      <c r="K881" s="28" t="s">
        <v>899</v>
      </c>
      <c r="L881" s="28" t="s">
        <v>40</v>
      </c>
    </row>
    <row r="882" spans="1:12" s="1" customFormat="1" ht="15.75" customHeight="1" x14ac:dyDescent="0.2">
      <c r="A882" s="22" t="s">
        <v>7</v>
      </c>
      <c r="B882" s="23">
        <v>45050</v>
      </c>
      <c r="C882" s="24">
        <v>45050.686204707403</v>
      </c>
      <c r="D882" s="22" t="s">
        <v>9</v>
      </c>
      <c r="E882" s="22" t="s">
        <v>24</v>
      </c>
      <c r="F882" s="25">
        <v>108.52</v>
      </c>
      <c r="G882" s="22" t="s">
        <v>38</v>
      </c>
      <c r="H882" s="26">
        <v>559</v>
      </c>
      <c r="I882" s="27">
        <v>60662.68</v>
      </c>
      <c r="J882" s="22" t="s">
        <v>25</v>
      </c>
      <c r="K882" s="22" t="s">
        <v>900</v>
      </c>
      <c r="L882" s="22" t="s">
        <v>40</v>
      </c>
    </row>
    <row r="883" spans="1:12" s="1" customFormat="1" ht="15.75" customHeight="1" x14ac:dyDescent="0.2">
      <c r="A883" s="28" t="s">
        <v>7</v>
      </c>
      <c r="B883" s="29">
        <v>45050</v>
      </c>
      <c r="C883" s="30">
        <v>45050.686211505803</v>
      </c>
      <c r="D883" s="28" t="s">
        <v>9</v>
      </c>
      <c r="E883" s="28" t="s">
        <v>24</v>
      </c>
      <c r="F883" s="31">
        <v>108.52</v>
      </c>
      <c r="G883" s="28" t="s">
        <v>38</v>
      </c>
      <c r="H883" s="32">
        <v>245</v>
      </c>
      <c r="I883" s="33">
        <v>26587.4</v>
      </c>
      <c r="J883" s="28" t="s">
        <v>22</v>
      </c>
      <c r="K883" s="28" t="s">
        <v>901</v>
      </c>
      <c r="L883" s="28" t="s">
        <v>40</v>
      </c>
    </row>
    <row r="884" spans="1:12" s="1" customFormat="1" ht="15.75" customHeight="1" x14ac:dyDescent="0.2">
      <c r="A884" s="22" t="s">
        <v>7</v>
      </c>
      <c r="B884" s="23">
        <v>45050</v>
      </c>
      <c r="C884" s="24">
        <v>45050.686882013397</v>
      </c>
      <c r="D884" s="22" t="s">
        <v>9</v>
      </c>
      <c r="E884" s="22" t="s">
        <v>24</v>
      </c>
      <c r="F884" s="25">
        <v>108.44</v>
      </c>
      <c r="G884" s="22" t="s">
        <v>38</v>
      </c>
      <c r="H884" s="26">
        <v>752</v>
      </c>
      <c r="I884" s="27">
        <v>81546.880000000005</v>
      </c>
      <c r="J884" s="22" t="s">
        <v>25</v>
      </c>
      <c r="K884" s="22" t="s">
        <v>902</v>
      </c>
      <c r="L884" s="22" t="s">
        <v>40</v>
      </c>
    </row>
    <row r="885" spans="1:12" s="1" customFormat="1" ht="15.75" customHeight="1" x14ac:dyDescent="0.2">
      <c r="A885" s="28" t="s">
        <v>7</v>
      </c>
      <c r="B885" s="29">
        <v>45050</v>
      </c>
      <c r="C885" s="30">
        <v>45050.687468323202</v>
      </c>
      <c r="D885" s="28" t="s">
        <v>9</v>
      </c>
      <c r="E885" s="28" t="s">
        <v>20</v>
      </c>
      <c r="F885" s="31">
        <v>9.5760000000000005</v>
      </c>
      <c r="G885" s="28" t="s">
        <v>38</v>
      </c>
      <c r="H885" s="32">
        <v>809</v>
      </c>
      <c r="I885" s="33">
        <v>7746.98</v>
      </c>
      <c r="J885" s="28" t="s">
        <v>21</v>
      </c>
      <c r="K885" s="28" t="s">
        <v>903</v>
      </c>
      <c r="L885" s="28" t="s">
        <v>40</v>
      </c>
    </row>
    <row r="886" spans="1:12" s="1" customFormat="1" ht="15.75" customHeight="1" x14ac:dyDescent="0.2">
      <c r="A886" s="22" t="s">
        <v>7</v>
      </c>
      <c r="B886" s="23">
        <v>45050</v>
      </c>
      <c r="C886" s="24">
        <v>45050.687534891302</v>
      </c>
      <c r="D886" s="22" t="s">
        <v>9</v>
      </c>
      <c r="E886" s="22" t="s">
        <v>26</v>
      </c>
      <c r="F886" s="25">
        <v>71.38</v>
      </c>
      <c r="G886" s="22" t="s">
        <v>38</v>
      </c>
      <c r="H886" s="26">
        <v>285</v>
      </c>
      <c r="I886" s="27">
        <v>20343.3</v>
      </c>
      <c r="J886" s="22" t="s">
        <v>27</v>
      </c>
      <c r="K886" s="22" t="s">
        <v>904</v>
      </c>
      <c r="L886" s="22" t="s">
        <v>40</v>
      </c>
    </row>
    <row r="887" spans="1:12" s="1" customFormat="1" ht="15.75" customHeight="1" x14ac:dyDescent="0.2">
      <c r="A887" s="28" t="s">
        <v>7</v>
      </c>
      <c r="B887" s="29">
        <v>45050</v>
      </c>
      <c r="C887" s="30">
        <v>45050.687719040499</v>
      </c>
      <c r="D887" s="28" t="s">
        <v>9</v>
      </c>
      <c r="E887" s="28" t="s">
        <v>24</v>
      </c>
      <c r="F887" s="31">
        <v>108.4</v>
      </c>
      <c r="G887" s="28" t="s">
        <v>38</v>
      </c>
      <c r="H887" s="32">
        <v>296</v>
      </c>
      <c r="I887" s="33">
        <v>32086.400000000001</v>
      </c>
      <c r="J887" s="28" t="s">
        <v>22</v>
      </c>
      <c r="K887" s="28" t="s">
        <v>905</v>
      </c>
      <c r="L887" s="28" t="s">
        <v>40</v>
      </c>
    </row>
    <row r="888" spans="1:12" s="1" customFormat="1" ht="15.75" customHeight="1" x14ac:dyDescent="0.2">
      <c r="A888" s="22" t="s">
        <v>7</v>
      </c>
      <c r="B888" s="23">
        <v>45050</v>
      </c>
      <c r="C888" s="24">
        <v>45050.687747680902</v>
      </c>
      <c r="D888" s="22" t="s">
        <v>9</v>
      </c>
      <c r="E888" s="22" t="s">
        <v>24</v>
      </c>
      <c r="F888" s="25">
        <v>108.4</v>
      </c>
      <c r="G888" s="22" t="s">
        <v>38</v>
      </c>
      <c r="H888" s="26">
        <v>461</v>
      </c>
      <c r="I888" s="27">
        <v>49972.4</v>
      </c>
      <c r="J888" s="22" t="s">
        <v>22</v>
      </c>
      <c r="K888" s="22" t="s">
        <v>906</v>
      </c>
      <c r="L888" s="22" t="s">
        <v>40</v>
      </c>
    </row>
    <row r="889" spans="1:12" s="1" customFormat="1" ht="15.75" customHeight="1" x14ac:dyDescent="0.2">
      <c r="A889" s="28" t="s">
        <v>7</v>
      </c>
      <c r="B889" s="29">
        <v>45050</v>
      </c>
      <c r="C889" s="30">
        <v>45050.687791103999</v>
      </c>
      <c r="D889" s="28" t="s">
        <v>9</v>
      </c>
      <c r="E889" s="28" t="s">
        <v>20</v>
      </c>
      <c r="F889" s="31">
        <v>9.5739999999999998</v>
      </c>
      <c r="G889" s="28" t="s">
        <v>38</v>
      </c>
      <c r="H889" s="32">
        <v>107</v>
      </c>
      <c r="I889" s="33">
        <v>1024.42</v>
      </c>
      <c r="J889" s="28" t="s">
        <v>22</v>
      </c>
      <c r="K889" s="28" t="s">
        <v>907</v>
      </c>
      <c r="L889" s="28" t="s">
        <v>40</v>
      </c>
    </row>
    <row r="890" spans="1:12" s="1" customFormat="1" ht="15.75" customHeight="1" x14ac:dyDescent="0.2">
      <c r="A890" s="22" t="s">
        <v>7</v>
      </c>
      <c r="B890" s="23">
        <v>45050</v>
      </c>
      <c r="C890" s="24">
        <v>45050.687791105098</v>
      </c>
      <c r="D890" s="22" t="s">
        <v>9</v>
      </c>
      <c r="E890" s="22" t="s">
        <v>20</v>
      </c>
      <c r="F890" s="25">
        <v>9.5739999999999998</v>
      </c>
      <c r="G890" s="22" t="s">
        <v>38</v>
      </c>
      <c r="H890" s="26">
        <v>279</v>
      </c>
      <c r="I890" s="27">
        <v>2671.15</v>
      </c>
      <c r="J890" s="22" t="s">
        <v>22</v>
      </c>
      <c r="K890" s="22" t="s">
        <v>908</v>
      </c>
      <c r="L890" s="22" t="s">
        <v>40</v>
      </c>
    </row>
    <row r="891" spans="1:12" s="1" customFormat="1" ht="15.75" customHeight="1" x14ac:dyDescent="0.2">
      <c r="A891" s="28" t="s">
        <v>7</v>
      </c>
      <c r="B891" s="29">
        <v>45050</v>
      </c>
      <c r="C891" s="30">
        <v>45050.6877911052</v>
      </c>
      <c r="D891" s="28" t="s">
        <v>9</v>
      </c>
      <c r="E891" s="28" t="s">
        <v>20</v>
      </c>
      <c r="F891" s="31">
        <v>9.5739999999999998</v>
      </c>
      <c r="G891" s="28" t="s">
        <v>38</v>
      </c>
      <c r="H891" s="32">
        <v>59</v>
      </c>
      <c r="I891" s="33">
        <v>564.87</v>
      </c>
      <c r="J891" s="28" t="s">
        <v>22</v>
      </c>
      <c r="K891" s="28" t="s">
        <v>909</v>
      </c>
      <c r="L891" s="28" t="s">
        <v>40</v>
      </c>
    </row>
    <row r="892" spans="1:12" s="1" customFormat="1" ht="15.75" customHeight="1" x14ac:dyDescent="0.2">
      <c r="A892" s="22" t="s">
        <v>7</v>
      </c>
      <c r="B892" s="23">
        <v>45050</v>
      </c>
      <c r="C892" s="24">
        <v>45050.6877911056</v>
      </c>
      <c r="D892" s="22" t="s">
        <v>9</v>
      </c>
      <c r="E892" s="22" t="s">
        <v>20</v>
      </c>
      <c r="F892" s="25">
        <v>9.5739999999999998</v>
      </c>
      <c r="G892" s="22" t="s">
        <v>38</v>
      </c>
      <c r="H892" s="26">
        <v>95</v>
      </c>
      <c r="I892" s="27">
        <v>909.53</v>
      </c>
      <c r="J892" s="22" t="s">
        <v>22</v>
      </c>
      <c r="K892" s="22" t="s">
        <v>910</v>
      </c>
      <c r="L892" s="22" t="s">
        <v>40</v>
      </c>
    </row>
    <row r="893" spans="1:12" s="1" customFormat="1" ht="15.75" customHeight="1" x14ac:dyDescent="0.2">
      <c r="A893" s="28" t="s">
        <v>7</v>
      </c>
      <c r="B893" s="29">
        <v>45050</v>
      </c>
      <c r="C893" s="30">
        <v>45050.687791106</v>
      </c>
      <c r="D893" s="28" t="s">
        <v>9</v>
      </c>
      <c r="E893" s="28" t="s">
        <v>20</v>
      </c>
      <c r="F893" s="31">
        <v>9.5739999999999998</v>
      </c>
      <c r="G893" s="28" t="s">
        <v>38</v>
      </c>
      <c r="H893" s="32">
        <v>281</v>
      </c>
      <c r="I893" s="33">
        <v>2690.29</v>
      </c>
      <c r="J893" s="28" t="s">
        <v>22</v>
      </c>
      <c r="K893" s="28" t="s">
        <v>911</v>
      </c>
      <c r="L893" s="28" t="s">
        <v>40</v>
      </c>
    </row>
    <row r="894" spans="1:12" s="1" customFormat="1" ht="15.75" customHeight="1" x14ac:dyDescent="0.2">
      <c r="A894" s="22" t="s">
        <v>7</v>
      </c>
      <c r="B894" s="23">
        <v>45050</v>
      </c>
      <c r="C894" s="24">
        <v>45050.687791340897</v>
      </c>
      <c r="D894" s="22" t="s">
        <v>9</v>
      </c>
      <c r="E894" s="22" t="s">
        <v>26</v>
      </c>
      <c r="F894" s="25">
        <v>71.349999999999994</v>
      </c>
      <c r="G894" s="22" t="s">
        <v>38</v>
      </c>
      <c r="H894" s="26">
        <v>1200</v>
      </c>
      <c r="I894" s="27">
        <v>85620</v>
      </c>
      <c r="J894" s="22" t="s">
        <v>27</v>
      </c>
      <c r="K894" s="22" t="s">
        <v>912</v>
      </c>
      <c r="L894" s="22" t="s">
        <v>40</v>
      </c>
    </row>
    <row r="895" spans="1:12" s="1" customFormat="1" ht="15.75" customHeight="1" x14ac:dyDescent="0.2">
      <c r="A895" s="28" t="s">
        <v>7</v>
      </c>
      <c r="B895" s="29">
        <v>45050</v>
      </c>
      <c r="C895" s="30">
        <v>45050.687791341297</v>
      </c>
      <c r="D895" s="28" t="s">
        <v>9</v>
      </c>
      <c r="E895" s="28" t="s">
        <v>26</v>
      </c>
      <c r="F895" s="31">
        <v>71.349999999999994</v>
      </c>
      <c r="G895" s="28" t="s">
        <v>38</v>
      </c>
      <c r="H895" s="32">
        <v>266</v>
      </c>
      <c r="I895" s="33">
        <v>18979.099999999999</v>
      </c>
      <c r="J895" s="28" t="s">
        <v>27</v>
      </c>
      <c r="K895" s="28" t="s">
        <v>913</v>
      </c>
      <c r="L895" s="28" t="s">
        <v>40</v>
      </c>
    </row>
    <row r="896" spans="1:12" s="1" customFormat="1" ht="15.75" customHeight="1" x14ac:dyDescent="0.2">
      <c r="A896" s="22" t="s">
        <v>7</v>
      </c>
      <c r="B896" s="23">
        <v>45050</v>
      </c>
      <c r="C896" s="24">
        <v>45050.6884292904</v>
      </c>
      <c r="D896" s="22" t="s">
        <v>9</v>
      </c>
      <c r="E896" s="22" t="s">
        <v>24</v>
      </c>
      <c r="F896" s="25">
        <v>108.28</v>
      </c>
      <c r="G896" s="22" t="s">
        <v>38</v>
      </c>
      <c r="H896" s="26">
        <v>592</v>
      </c>
      <c r="I896" s="27">
        <v>64101.760000000002</v>
      </c>
      <c r="J896" s="22" t="s">
        <v>25</v>
      </c>
      <c r="K896" s="22" t="s">
        <v>914</v>
      </c>
      <c r="L896" s="22" t="s">
        <v>40</v>
      </c>
    </row>
    <row r="897" spans="1:12" s="1" customFormat="1" ht="15.75" customHeight="1" x14ac:dyDescent="0.2">
      <c r="A897" s="28" t="s">
        <v>7</v>
      </c>
      <c r="B897" s="29">
        <v>45050</v>
      </c>
      <c r="C897" s="30">
        <v>45050.6884292908</v>
      </c>
      <c r="D897" s="28" t="s">
        <v>9</v>
      </c>
      <c r="E897" s="28" t="s">
        <v>24</v>
      </c>
      <c r="F897" s="31">
        <v>108.28</v>
      </c>
      <c r="G897" s="28" t="s">
        <v>38</v>
      </c>
      <c r="H897" s="32">
        <v>251</v>
      </c>
      <c r="I897" s="33">
        <v>27178.28</v>
      </c>
      <c r="J897" s="28" t="s">
        <v>25</v>
      </c>
      <c r="K897" s="28" t="s">
        <v>915</v>
      </c>
      <c r="L897" s="28" t="s">
        <v>40</v>
      </c>
    </row>
    <row r="898" spans="1:12" s="1" customFormat="1" ht="15.75" customHeight="1" x14ac:dyDescent="0.2">
      <c r="A898" s="22" t="s">
        <v>7</v>
      </c>
      <c r="B898" s="23">
        <v>45050</v>
      </c>
      <c r="C898" s="24">
        <v>45050.688805420301</v>
      </c>
      <c r="D898" s="22" t="s">
        <v>9</v>
      </c>
      <c r="E898" s="22" t="s">
        <v>20</v>
      </c>
      <c r="F898" s="25">
        <v>9.5649999999999995</v>
      </c>
      <c r="G898" s="22" t="s">
        <v>38</v>
      </c>
      <c r="H898" s="26">
        <v>778</v>
      </c>
      <c r="I898" s="27">
        <v>7441.57</v>
      </c>
      <c r="J898" s="22" t="s">
        <v>21</v>
      </c>
      <c r="K898" s="22" t="s">
        <v>916</v>
      </c>
      <c r="L898" s="22" t="s">
        <v>40</v>
      </c>
    </row>
    <row r="899" spans="1:12" s="1" customFormat="1" ht="15.75" customHeight="1" x14ac:dyDescent="0.2">
      <c r="A899" s="28" t="s">
        <v>7</v>
      </c>
      <c r="B899" s="29">
        <v>45050</v>
      </c>
      <c r="C899" s="30">
        <v>45050.689128109399</v>
      </c>
      <c r="D899" s="28" t="s">
        <v>9</v>
      </c>
      <c r="E899" s="28" t="s">
        <v>24</v>
      </c>
      <c r="F899" s="31">
        <v>108.24</v>
      </c>
      <c r="G899" s="28" t="s">
        <v>38</v>
      </c>
      <c r="H899" s="32">
        <v>737</v>
      </c>
      <c r="I899" s="33">
        <v>79772.88</v>
      </c>
      <c r="J899" s="28" t="s">
        <v>22</v>
      </c>
      <c r="K899" s="28" t="s">
        <v>917</v>
      </c>
      <c r="L899" s="28" t="s">
        <v>40</v>
      </c>
    </row>
    <row r="900" spans="1:12" s="1" customFormat="1" ht="15.75" customHeight="1" x14ac:dyDescent="0.2">
      <c r="A900" s="22" t="s">
        <v>7</v>
      </c>
      <c r="B900" s="23">
        <v>45050</v>
      </c>
      <c r="C900" s="24">
        <v>45050.689128110702</v>
      </c>
      <c r="D900" s="22" t="s">
        <v>9</v>
      </c>
      <c r="E900" s="22" t="s">
        <v>24</v>
      </c>
      <c r="F900" s="25">
        <v>108.24</v>
      </c>
      <c r="G900" s="22" t="s">
        <v>38</v>
      </c>
      <c r="H900" s="26">
        <v>70</v>
      </c>
      <c r="I900" s="27">
        <v>7576.8</v>
      </c>
      <c r="J900" s="22" t="s">
        <v>22</v>
      </c>
      <c r="K900" s="22" t="s">
        <v>918</v>
      </c>
      <c r="L900" s="22" t="s">
        <v>40</v>
      </c>
    </row>
    <row r="901" spans="1:12" s="1" customFormat="1" ht="15.75" customHeight="1" x14ac:dyDescent="0.2">
      <c r="A901" s="28" t="s">
        <v>7</v>
      </c>
      <c r="B901" s="29">
        <v>45050</v>
      </c>
      <c r="C901" s="30">
        <v>45050.690054955601</v>
      </c>
      <c r="D901" s="28" t="s">
        <v>9</v>
      </c>
      <c r="E901" s="28" t="s">
        <v>24</v>
      </c>
      <c r="F901" s="31">
        <v>108.28</v>
      </c>
      <c r="G901" s="28" t="s">
        <v>38</v>
      </c>
      <c r="H901" s="32">
        <v>500</v>
      </c>
      <c r="I901" s="33">
        <v>54140</v>
      </c>
      <c r="J901" s="28" t="s">
        <v>25</v>
      </c>
      <c r="K901" s="28" t="s">
        <v>919</v>
      </c>
      <c r="L901" s="28" t="s">
        <v>40</v>
      </c>
    </row>
    <row r="902" spans="1:12" s="1" customFormat="1" ht="15.75" customHeight="1" x14ac:dyDescent="0.2">
      <c r="A902" s="22" t="s">
        <v>7</v>
      </c>
      <c r="B902" s="23">
        <v>45050</v>
      </c>
      <c r="C902" s="24">
        <v>45050.6900549559</v>
      </c>
      <c r="D902" s="22" t="s">
        <v>9</v>
      </c>
      <c r="E902" s="22" t="s">
        <v>24</v>
      </c>
      <c r="F902" s="25">
        <v>108.28</v>
      </c>
      <c r="G902" s="22" t="s">
        <v>38</v>
      </c>
      <c r="H902" s="26">
        <v>236</v>
      </c>
      <c r="I902" s="27">
        <v>25554.080000000002</v>
      </c>
      <c r="J902" s="22" t="s">
        <v>25</v>
      </c>
      <c r="K902" s="22" t="s">
        <v>920</v>
      </c>
      <c r="L902" s="22" t="s">
        <v>40</v>
      </c>
    </row>
    <row r="903" spans="1:12" s="1" customFormat="1" ht="15.75" customHeight="1" x14ac:dyDescent="0.2">
      <c r="A903" s="28" t="s">
        <v>7</v>
      </c>
      <c r="B903" s="29">
        <v>45050</v>
      </c>
      <c r="C903" s="30">
        <v>45050.690119639403</v>
      </c>
      <c r="D903" s="28" t="s">
        <v>9</v>
      </c>
      <c r="E903" s="28" t="s">
        <v>20</v>
      </c>
      <c r="F903" s="31">
        <v>9.5679999999999996</v>
      </c>
      <c r="G903" s="28" t="s">
        <v>38</v>
      </c>
      <c r="H903" s="32">
        <v>842</v>
      </c>
      <c r="I903" s="33">
        <v>8056.26</v>
      </c>
      <c r="J903" s="28" t="s">
        <v>21</v>
      </c>
      <c r="K903" s="28" t="s">
        <v>921</v>
      </c>
      <c r="L903" s="28" t="s">
        <v>40</v>
      </c>
    </row>
    <row r="904" spans="1:12" s="1" customFormat="1" ht="15.75" customHeight="1" x14ac:dyDescent="0.2">
      <c r="A904" s="22" t="s">
        <v>7</v>
      </c>
      <c r="B904" s="23">
        <v>45050</v>
      </c>
      <c r="C904" s="24">
        <v>45050.690558724702</v>
      </c>
      <c r="D904" s="22" t="s">
        <v>9</v>
      </c>
      <c r="E904" s="22" t="s">
        <v>24</v>
      </c>
      <c r="F904" s="25">
        <v>108.28</v>
      </c>
      <c r="G904" s="22" t="s">
        <v>38</v>
      </c>
      <c r="H904" s="26">
        <v>745</v>
      </c>
      <c r="I904" s="27">
        <v>80668.600000000006</v>
      </c>
      <c r="J904" s="22" t="s">
        <v>22</v>
      </c>
      <c r="K904" s="22" t="s">
        <v>922</v>
      </c>
      <c r="L904" s="22" t="s">
        <v>40</v>
      </c>
    </row>
    <row r="905" spans="1:12" s="1" customFormat="1" ht="15.75" customHeight="1" x14ac:dyDescent="0.2">
      <c r="A905" s="28" t="s">
        <v>7</v>
      </c>
      <c r="B905" s="29">
        <v>45050</v>
      </c>
      <c r="C905" s="30">
        <v>45050.691227544899</v>
      </c>
      <c r="D905" s="28" t="s">
        <v>9</v>
      </c>
      <c r="E905" s="28" t="s">
        <v>24</v>
      </c>
      <c r="F905" s="31">
        <v>108.44</v>
      </c>
      <c r="G905" s="28" t="s">
        <v>38</v>
      </c>
      <c r="H905" s="32">
        <v>744</v>
      </c>
      <c r="I905" s="33">
        <v>80679.360000000001</v>
      </c>
      <c r="J905" s="28" t="s">
        <v>25</v>
      </c>
      <c r="K905" s="28" t="s">
        <v>923</v>
      </c>
      <c r="L905" s="28" t="s">
        <v>40</v>
      </c>
    </row>
    <row r="906" spans="1:12" s="1" customFormat="1" ht="15.75" customHeight="1" x14ac:dyDescent="0.2">
      <c r="A906" s="22" t="s">
        <v>7</v>
      </c>
      <c r="B906" s="23">
        <v>45050</v>
      </c>
      <c r="C906" s="24">
        <v>45050.691272772703</v>
      </c>
      <c r="D906" s="22" t="s">
        <v>9</v>
      </c>
      <c r="E906" s="22" t="s">
        <v>20</v>
      </c>
      <c r="F906" s="25">
        <v>9.5850000000000009</v>
      </c>
      <c r="G906" s="22" t="s">
        <v>38</v>
      </c>
      <c r="H906" s="26">
        <v>786</v>
      </c>
      <c r="I906" s="27">
        <v>7533.81</v>
      </c>
      <c r="J906" s="22" t="s">
        <v>22</v>
      </c>
      <c r="K906" s="22" t="s">
        <v>924</v>
      </c>
      <c r="L906" s="22" t="s">
        <v>40</v>
      </c>
    </row>
    <row r="907" spans="1:12" s="1" customFormat="1" ht="15.75" customHeight="1" x14ac:dyDescent="0.2">
      <c r="A907" s="28" t="s">
        <v>7</v>
      </c>
      <c r="B907" s="29">
        <v>45050</v>
      </c>
      <c r="C907" s="30">
        <v>45050.691272869699</v>
      </c>
      <c r="D907" s="28" t="s">
        <v>9</v>
      </c>
      <c r="E907" s="28" t="s">
        <v>20</v>
      </c>
      <c r="F907" s="31">
        <v>9.5850000000000009</v>
      </c>
      <c r="G907" s="28" t="s">
        <v>38</v>
      </c>
      <c r="H907" s="32">
        <v>768</v>
      </c>
      <c r="I907" s="33">
        <v>7361.28</v>
      </c>
      <c r="J907" s="28" t="s">
        <v>21</v>
      </c>
      <c r="K907" s="28" t="s">
        <v>925</v>
      </c>
      <c r="L907" s="28" t="s">
        <v>40</v>
      </c>
    </row>
    <row r="908" spans="1:12" s="1" customFormat="1" ht="15.75" customHeight="1" x14ac:dyDescent="0.2">
      <c r="A908" s="22" t="s">
        <v>7</v>
      </c>
      <c r="B908" s="23">
        <v>45050</v>
      </c>
      <c r="C908" s="24">
        <v>45050.691838548802</v>
      </c>
      <c r="D908" s="22" t="s">
        <v>9</v>
      </c>
      <c r="E908" s="22" t="s">
        <v>24</v>
      </c>
      <c r="F908" s="25">
        <v>108.4</v>
      </c>
      <c r="G908" s="22" t="s">
        <v>38</v>
      </c>
      <c r="H908" s="26">
        <v>301</v>
      </c>
      <c r="I908" s="27">
        <v>32628.400000000001</v>
      </c>
      <c r="J908" s="22" t="s">
        <v>25</v>
      </c>
      <c r="K908" s="22" t="s">
        <v>926</v>
      </c>
      <c r="L908" s="22" t="s">
        <v>40</v>
      </c>
    </row>
    <row r="909" spans="1:12" s="1" customFormat="1" ht="15.75" customHeight="1" x14ac:dyDescent="0.2">
      <c r="A909" s="28" t="s">
        <v>7</v>
      </c>
      <c r="B909" s="29">
        <v>45050</v>
      </c>
      <c r="C909" s="30">
        <v>45050.691838549101</v>
      </c>
      <c r="D909" s="28" t="s">
        <v>9</v>
      </c>
      <c r="E909" s="28" t="s">
        <v>24</v>
      </c>
      <c r="F909" s="31">
        <v>108.4</v>
      </c>
      <c r="G909" s="28" t="s">
        <v>38</v>
      </c>
      <c r="H909" s="32">
        <v>499</v>
      </c>
      <c r="I909" s="33">
        <v>54091.6</v>
      </c>
      <c r="J909" s="28" t="s">
        <v>25</v>
      </c>
      <c r="K909" s="28" t="s">
        <v>927</v>
      </c>
      <c r="L909" s="28" t="s">
        <v>40</v>
      </c>
    </row>
    <row r="910" spans="1:12" s="1" customFormat="1" ht="15.75" customHeight="1" x14ac:dyDescent="0.2">
      <c r="A910" s="22" t="s">
        <v>7</v>
      </c>
      <c r="B910" s="23">
        <v>45050</v>
      </c>
      <c r="C910" s="24">
        <v>45050.691838768798</v>
      </c>
      <c r="D910" s="22" t="s">
        <v>9</v>
      </c>
      <c r="E910" s="22" t="s">
        <v>20</v>
      </c>
      <c r="F910" s="25">
        <v>9.5839999999999996</v>
      </c>
      <c r="G910" s="22" t="s">
        <v>38</v>
      </c>
      <c r="H910" s="26">
        <v>906</v>
      </c>
      <c r="I910" s="27">
        <v>8683.1</v>
      </c>
      <c r="J910" s="22" t="s">
        <v>21</v>
      </c>
      <c r="K910" s="22" t="s">
        <v>928</v>
      </c>
      <c r="L910" s="22" t="s">
        <v>40</v>
      </c>
    </row>
    <row r="911" spans="1:12" s="1" customFormat="1" ht="15.75" customHeight="1" x14ac:dyDescent="0.2">
      <c r="A911" s="28" t="s">
        <v>7</v>
      </c>
      <c r="B911" s="29">
        <v>45050</v>
      </c>
      <c r="C911" s="30">
        <v>45050.692618987399</v>
      </c>
      <c r="D911" s="28" t="s">
        <v>9</v>
      </c>
      <c r="E911" s="28" t="s">
        <v>20</v>
      </c>
      <c r="F911" s="31">
        <v>9.577</v>
      </c>
      <c r="G911" s="28" t="s">
        <v>38</v>
      </c>
      <c r="H911" s="32">
        <v>809</v>
      </c>
      <c r="I911" s="33">
        <v>7747.79</v>
      </c>
      <c r="J911" s="28" t="s">
        <v>22</v>
      </c>
      <c r="K911" s="28" t="s">
        <v>929</v>
      </c>
      <c r="L911" s="28" t="s">
        <v>40</v>
      </c>
    </row>
    <row r="912" spans="1:12" s="1" customFormat="1" ht="15.75" customHeight="1" x14ac:dyDescent="0.2">
      <c r="A912" s="22" t="s">
        <v>7</v>
      </c>
      <c r="B912" s="23">
        <v>45050</v>
      </c>
      <c r="C912" s="24">
        <v>45050.692619124398</v>
      </c>
      <c r="D912" s="22" t="s">
        <v>9</v>
      </c>
      <c r="E912" s="22" t="s">
        <v>20</v>
      </c>
      <c r="F912" s="25">
        <v>9.577</v>
      </c>
      <c r="G912" s="22" t="s">
        <v>38</v>
      </c>
      <c r="H912" s="26">
        <v>27</v>
      </c>
      <c r="I912" s="27">
        <v>258.58</v>
      </c>
      <c r="J912" s="22" t="s">
        <v>21</v>
      </c>
      <c r="K912" s="22" t="s">
        <v>930</v>
      </c>
      <c r="L912" s="22" t="s">
        <v>40</v>
      </c>
    </row>
    <row r="913" spans="1:12" s="1" customFormat="1" ht="15.75" customHeight="1" x14ac:dyDescent="0.2">
      <c r="A913" s="28" t="s">
        <v>7</v>
      </c>
      <c r="B913" s="29">
        <v>45050</v>
      </c>
      <c r="C913" s="30">
        <v>45050.6926285359</v>
      </c>
      <c r="D913" s="28" t="s">
        <v>9</v>
      </c>
      <c r="E913" s="28" t="s">
        <v>24</v>
      </c>
      <c r="F913" s="31">
        <v>108.32</v>
      </c>
      <c r="G913" s="28" t="s">
        <v>38</v>
      </c>
      <c r="H913" s="32">
        <v>772</v>
      </c>
      <c r="I913" s="33">
        <v>83623.039999999994</v>
      </c>
      <c r="J913" s="28" t="s">
        <v>22</v>
      </c>
      <c r="K913" s="28" t="s">
        <v>931</v>
      </c>
      <c r="L913" s="28" t="s">
        <v>40</v>
      </c>
    </row>
    <row r="914" spans="1:12" s="1" customFormat="1" ht="15.75" customHeight="1" x14ac:dyDescent="0.2">
      <c r="A914" s="22" t="s">
        <v>7</v>
      </c>
      <c r="B914" s="23">
        <v>45050</v>
      </c>
      <c r="C914" s="24">
        <v>45050.6934443508</v>
      </c>
      <c r="D914" s="22" t="s">
        <v>9</v>
      </c>
      <c r="E914" s="22" t="s">
        <v>24</v>
      </c>
      <c r="F914" s="25">
        <v>108.28</v>
      </c>
      <c r="G914" s="22" t="s">
        <v>38</v>
      </c>
      <c r="H914" s="26">
        <v>757</v>
      </c>
      <c r="I914" s="27">
        <v>81967.960000000006</v>
      </c>
      <c r="J914" s="22" t="s">
        <v>22</v>
      </c>
      <c r="K914" s="22" t="s">
        <v>932</v>
      </c>
      <c r="L914" s="22" t="s">
        <v>40</v>
      </c>
    </row>
    <row r="915" spans="1:12" s="1" customFormat="1" ht="15.75" customHeight="1" x14ac:dyDescent="0.2">
      <c r="A915" s="28" t="s">
        <v>7</v>
      </c>
      <c r="B915" s="29">
        <v>45050</v>
      </c>
      <c r="C915" s="30">
        <v>45050.693682951503</v>
      </c>
      <c r="D915" s="28" t="s">
        <v>9</v>
      </c>
      <c r="E915" s="28" t="s">
        <v>20</v>
      </c>
      <c r="F915" s="31">
        <v>9.5649999999999995</v>
      </c>
      <c r="G915" s="28" t="s">
        <v>38</v>
      </c>
      <c r="H915" s="32">
        <v>792</v>
      </c>
      <c r="I915" s="33">
        <v>7575.48</v>
      </c>
      <c r="J915" s="28" t="s">
        <v>22</v>
      </c>
      <c r="K915" s="28" t="s">
        <v>933</v>
      </c>
      <c r="L915" s="28" t="s">
        <v>40</v>
      </c>
    </row>
    <row r="916" spans="1:12" s="1" customFormat="1" ht="15.75" customHeight="1" x14ac:dyDescent="0.2">
      <c r="A916" s="22" t="s">
        <v>7</v>
      </c>
      <c r="B916" s="23">
        <v>45050</v>
      </c>
      <c r="C916" s="24">
        <v>45050.694173113399</v>
      </c>
      <c r="D916" s="22" t="s">
        <v>9</v>
      </c>
      <c r="E916" s="22" t="s">
        <v>24</v>
      </c>
      <c r="F916" s="25">
        <v>108.32</v>
      </c>
      <c r="G916" s="22" t="s">
        <v>38</v>
      </c>
      <c r="H916" s="26">
        <v>737</v>
      </c>
      <c r="I916" s="27">
        <v>79831.839999999997</v>
      </c>
      <c r="J916" s="22" t="s">
        <v>22</v>
      </c>
      <c r="K916" s="22" t="s">
        <v>934</v>
      </c>
      <c r="L916" s="22" t="s">
        <v>40</v>
      </c>
    </row>
    <row r="917" spans="1:12" s="1" customFormat="1" ht="15.75" customHeight="1" x14ac:dyDescent="0.2">
      <c r="A917" s="28" t="s">
        <v>7</v>
      </c>
      <c r="B917" s="29">
        <v>45050</v>
      </c>
      <c r="C917" s="30">
        <v>45050.694527881198</v>
      </c>
      <c r="D917" s="28" t="s">
        <v>9</v>
      </c>
      <c r="E917" s="28" t="s">
        <v>24</v>
      </c>
      <c r="F917" s="31">
        <v>108.3</v>
      </c>
      <c r="G917" s="28" t="s">
        <v>38</v>
      </c>
      <c r="H917" s="32">
        <v>421</v>
      </c>
      <c r="I917" s="33">
        <v>45594.3</v>
      </c>
      <c r="J917" s="28" t="s">
        <v>25</v>
      </c>
      <c r="K917" s="28" t="s">
        <v>935</v>
      </c>
      <c r="L917" s="28" t="s">
        <v>40</v>
      </c>
    </row>
    <row r="918" spans="1:12" s="1" customFormat="1" ht="15.75" customHeight="1" x14ac:dyDescent="0.2">
      <c r="A918" s="22" t="s">
        <v>7</v>
      </c>
      <c r="B918" s="23">
        <v>45050</v>
      </c>
      <c r="C918" s="24">
        <v>45050.694527881802</v>
      </c>
      <c r="D918" s="22" t="s">
        <v>9</v>
      </c>
      <c r="E918" s="22" t="s">
        <v>24</v>
      </c>
      <c r="F918" s="25">
        <v>108.3</v>
      </c>
      <c r="G918" s="22" t="s">
        <v>38</v>
      </c>
      <c r="H918" s="26">
        <v>327</v>
      </c>
      <c r="I918" s="27">
        <v>35414.1</v>
      </c>
      <c r="J918" s="22" t="s">
        <v>25</v>
      </c>
      <c r="K918" s="22" t="s">
        <v>936</v>
      </c>
      <c r="L918" s="22" t="s">
        <v>40</v>
      </c>
    </row>
    <row r="919" spans="1:12" s="1" customFormat="1" ht="15.75" customHeight="1" x14ac:dyDescent="0.2">
      <c r="A919" s="28" t="s">
        <v>7</v>
      </c>
      <c r="B919" s="29">
        <v>45050</v>
      </c>
      <c r="C919" s="30">
        <v>45050.695384496903</v>
      </c>
      <c r="D919" s="28" t="s">
        <v>9</v>
      </c>
      <c r="E919" s="28" t="s">
        <v>20</v>
      </c>
      <c r="F919" s="31">
        <v>9.5760000000000005</v>
      </c>
      <c r="G919" s="28" t="s">
        <v>38</v>
      </c>
      <c r="H919" s="32">
        <v>848</v>
      </c>
      <c r="I919" s="33">
        <v>8120.45</v>
      </c>
      <c r="J919" s="28" t="s">
        <v>21</v>
      </c>
      <c r="K919" s="28" t="s">
        <v>937</v>
      </c>
      <c r="L919" s="28" t="s">
        <v>40</v>
      </c>
    </row>
    <row r="920" spans="1:12" s="1" customFormat="1" ht="15.75" customHeight="1" x14ac:dyDescent="0.2">
      <c r="A920" s="22" t="s">
        <v>7</v>
      </c>
      <c r="B920" s="23">
        <v>45050</v>
      </c>
      <c r="C920" s="24">
        <v>45050.695504060699</v>
      </c>
      <c r="D920" s="22" t="s">
        <v>9</v>
      </c>
      <c r="E920" s="22" t="s">
        <v>24</v>
      </c>
      <c r="F920" s="25">
        <v>108.4</v>
      </c>
      <c r="G920" s="22" t="s">
        <v>38</v>
      </c>
      <c r="H920" s="26">
        <v>8</v>
      </c>
      <c r="I920" s="27">
        <v>867.2</v>
      </c>
      <c r="J920" s="22" t="s">
        <v>22</v>
      </c>
      <c r="K920" s="22" t="s">
        <v>938</v>
      </c>
      <c r="L920" s="22" t="s">
        <v>40</v>
      </c>
    </row>
    <row r="921" spans="1:12" s="1" customFormat="1" ht="15.75" customHeight="1" x14ac:dyDescent="0.2">
      <c r="A921" s="28" t="s">
        <v>7</v>
      </c>
      <c r="B921" s="29">
        <v>45050</v>
      </c>
      <c r="C921" s="30">
        <v>45050.695504061703</v>
      </c>
      <c r="D921" s="28" t="s">
        <v>9</v>
      </c>
      <c r="E921" s="28" t="s">
        <v>24</v>
      </c>
      <c r="F921" s="31">
        <v>108.4</v>
      </c>
      <c r="G921" s="28" t="s">
        <v>38</v>
      </c>
      <c r="H921" s="32">
        <v>845</v>
      </c>
      <c r="I921" s="33">
        <v>91598</v>
      </c>
      <c r="J921" s="28" t="s">
        <v>22</v>
      </c>
      <c r="K921" s="28" t="s">
        <v>939</v>
      </c>
      <c r="L921" s="28" t="s">
        <v>40</v>
      </c>
    </row>
    <row r="922" spans="1:12" s="1" customFormat="1" ht="15.75" customHeight="1" x14ac:dyDescent="0.2">
      <c r="A922" s="22" t="s">
        <v>7</v>
      </c>
      <c r="B922" s="23">
        <v>45050</v>
      </c>
      <c r="C922" s="24">
        <v>45050.696050025501</v>
      </c>
      <c r="D922" s="22" t="s">
        <v>9</v>
      </c>
      <c r="E922" s="22" t="s">
        <v>24</v>
      </c>
      <c r="F922" s="25">
        <v>108.5</v>
      </c>
      <c r="G922" s="22" t="s">
        <v>38</v>
      </c>
      <c r="H922" s="26">
        <v>373</v>
      </c>
      <c r="I922" s="27">
        <v>40470.5</v>
      </c>
      <c r="J922" s="22" t="s">
        <v>25</v>
      </c>
      <c r="K922" s="22" t="s">
        <v>940</v>
      </c>
      <c r="L922" s="22" t="s">
        <v>40</v>
      </c>
    </row>
    <row r="923" spans="1:12" s="1" customFormat="1" ht="15.75" customHeight="1" x14ac:dyDescent="0.2">
      <c r="A923" s="28" t="s">
        <v>7</v>
      </c>
      <c r="B923" s="29">
        <v>45050</v>
      </c>
      <c r="C923" s="30">
        <v>45050.696050025697</v>
      </c>
      <c r="D923" s="28" t="s">
        <v>9</v>
      </c>
      <c r="E923" s="28" t="s">
        <v>24</v>
      </c>
      <c r="F923" s="31">
        <v>108.5</v>
      </c>
      <c r="G923" s="28" t="s">
        <v>38</v>
      </c>
      <c r="H923" s="32">
        <v>443</v>
      </c>
      <c r="I923" s="33">
        <v>48065.5</v>
      </c>
      <c r="J923" s="28" t="s">
        <v>25</v>
      </c>
      <c r="K923" s="28" t="s">
        <v>941</v>
      </c>
      <c r="L923" s="28" t="s">
        <v>40</v>
      </c>
    </row>
    <row r="924" spans="1:12" s="1" customFormat="1" ht="15.75" customHeight="1" x14ac:dyDescent="0.2">
      <c r="A924" s="22" t="s">
        <v>7</v>
      </c>
      <c r="B924" s="23">
        <v>45050</v>
      </c>
      <c r="C924" s="24">
        <v>45050.696306448503</v>
      </c>
      <c r="D924" s="22" t="s">
        <v>9</v>
      </c>
      <c r="E924" s="22" t="s">
        <v>20</v>
      </c>
      <c r="F924" s="25">
        <v>9.593</v>
      </c>
      <c r="G924" s="22" t="s">
        <v>38</v>
      </c>
      <c r="H924" s="26">
        <v>780</v>
      </c>
      <c r="I924" s="27">
        <v>7482.54</v>
      </c>
      <c r="J924" s="22" t="s">
        <v>21</v>
      </c>
      <c r="K924" s="22" t="s">
        <v>942</v>
      </c>
      <c r="L924" s="22" t="s">
        <v>40</v>
      </c>
    </row>
    <row r="925" spans="1:12" s="1" customFormat="1" ht="15.75" customHeight="1" x14ac:dyDescent="0.2">
      <c r="A925" s="28" t="s">
        <v>7</v>
      </c>
      <c r="B925" s="29">
        <v>45050</v>
      </c>
      <c r="C925" s="30">
        <v>45050.696306448503</v>
      </c>
      <c r="D925" s="28" t="s">
        <v>9</v>
      </c>
      <c r="E925" s="28" t="s">
        <v>20</v>
      </c>
      <c r="F925" s="31">
        <v>9.593</v>
      </c>
      <c r="G925" s="28" t="s">
        <v>38</v>
      </c>
      <c r="H925" s="32">
        <v>235</v>
      </c>
      <c r="I925" s="33">
        <v>2254.36</v>
      </c>
      <c r="J925" s="28" t="s">
        <v>21</v>
      </c>
      <c r="K925" s="28" t="s">
        <v>943</v>
      </c>
      <c r="L925" s="28" t="s">
        <v>40</v>
      </c>
    </row>
    <row r="926" spans="1:12" s="1" customFormat="1" ht="15.75" customHeight="1" x14ac:dyDescent="0.2">
      <c r="A926" s="22" t="s">
        <v>7</v>
      </c>
      <c r="B926" s="23">
        <v>45050</v>
      </c>
      <c r="C926" s="24">
        <v>45050.696306450802</v>
      </c>
      <c r="D926" s="22" t="s">
        <v>9</v>
      </c>
      <c r="E926" s="22" t="s">
        <v>20</v>
      </c>
      <c r="F926" s="25">
        <v>9.593</v>
      </c>
      <c r="G926" s="22" t="s">
        <v>38</v>
      </c>
      <c r="H926" s="26">
        <v>170</v>
      </c>
      <c r="I926" s="27">
        <v>1630.81</v>
      </c>
      <c r="J926" s="22" t="s">
        <v>21</v>
      </c>
      <c r="K926" s="22" t="s">
        <v>944</v>
      </c>
      <c r="L926" s="22" t="s">
        <v>40</v>
      </c>
    </row>
    <row r="927" spans="1:12" s="1" customFormat="1" ht="15.75" customHeight="1" x14ac:dyDescent="0.2">
      <c r="A927" s="28" t="s">
        <v>7</v>
      </c>
      <c r="B927" s="29">
        <v>45050</v>
      </c>
      <c r="C927" s="30">
        <v>45050.696306450998</v>
      </c>
      <c r="D927" s="28" t="s">
        <v>9</v>
      </c>
      <c r="E927" s="28" t="s">
        <v>20</v>
      </c>
      <c r="F927" s="31">
        <v>9.593</v>
      </c>
      <c r="G927" s="28" t="s">
        <v>38</v>
      </c>
      <c r="H927" s="32">
        <v>338</v>
      </c>
      <c r="I927" s="33">
        <v>3242.43</v>
      </c>
      <c r="J927" s="28" t="s">
        <v>21</v>
      </c>
      <c r="K927" s="28" t="s">
        <v>945</v>
      </c>
      <c r="L927" s="28" t="s">
        <v>40</v>
      </c>
    </row>
    <row r="928" spans="1:12" s="1" customFormat="1" ht="15.75" customHeight="1" x14ac:dyDescent="0.2">
      <c r="A928" s="22" t="s">
        <v>7</v>
      </c>
      <c r="B928" s="23">
        <v>45050</v>
      </c>
      <c r="C928" s="24">
        <v>45050.696306450998</v>
      </c>
      <c r="D928" s="22" t="s">
        <v>9</v>
      </c>
      <c r="E928" s="22" t="s">
        <v>20</v>
      </c>
      <c r="F928" s="25">
        <v>9.593</v>
      </c>
      <c r="G928" s="22" t="s">
        <v>38</v>
      </c>
      <c r="H928" s="26">
        <v>59</v>
      </c>
      <c r="I928" s="27">
        <v>565.99</v>
      </c>
      <c r="J928" s="22" t="s">
        <v>21</v>
      </c>
      <c r="K928" s="22" t="s">
        <v>946</v>
      </c>
      <c r="L928" s="22" t="s">
        <v>40</v>
      </c>
    </row>
    <row r="929" spans="1:12" s="1" customFormat="1" ht="15.75" customHeight="1" x14ac:dyDescent="0.2">
      <c r="A929" s="28" t="s">
        <v>7</v>
      </c>
      <c r="B929" s="29">
        <v>45050</v>
      </c>
      <c r="C929" s="30">
        <v>45050.696657497203</v>
      </c>
      <c r="D929" s="28" t="s">
        <v>9</v>
      </c>
      <c r="E929" s="28" t="s">
        <v>20</v>
      </c>
      <c r="F929" s="31">
        <v>9.5850000000000009</v>
      </c>
      <c r="G929" s="28" t="s">
        <v>38</v>
      </c>
      <c r="H929" s="32">
        <v>764</v>
      </c>
      <c r="I929" s="33">
        <v>7322.94</v>
      </c>
      <c r="J929" s="28" t="s">
        <v>21</v>
      </c>
      <c r="K929" s="28" t="s">
        <v>947</v>
      </c>
      <c r="L929" s="28" t="s">
        <v>40</v>
      </c>
    </row>
    <row r="930" spans="1:12" s="1" customFormat="1" ht="15.75" customHeight="1" x14ac:dyDescent="0.2">
      <c r="A930" s="22" t="s">
        <v>7</v>
      </c>
      <c r="B930" s="23">
        <v>45050</v>
      </c>
      <c r="C930" s="24">
        <v>45050.696948201803</v>
      </c>
      <c r="D930" s="22" t="s">
        <v>9</v>
      </c>
      <c r="E930" s="22" t="s">
        <v>24</v>
      </c>
      <c r="F930" s="25">
        <v>108.44</v>
      </c>
      <c r="G930" s="22" t="s">
        <v>38</v>
      </c>
      <c r="H930" s="26">
        <v>288</v>
      </c>
      <c r="I930" s="27">
        <v>31230.720000000001</v>
      </c>
      <c r="J930" s="22" t="s">
        <v>25</v>
      </c>
      <c r="K930" s="22" t="s">
        <v>948</v>
      </c>
      <c r="L930" s="22" t="s">
        <v>40</v>
      </c>
    </row>
    <row r="931" spans="1:12" s="1" customFormat="1" ht="15.75" customHeight="1" x14ac:dyDescent="0.2">
      <c r="A931" s="28" t="s">
        <v>7</v>
      </c>
      <c r="B931" s="29">
        <v>45050</v>
      </c>
      <c r="C931" s="30">
        <v>45050.696948201999</v>
      </c>
      <c r="D931" s="28" t="s">
        <v>9</v>
      </c>
      <c r="E931" s="28" t="s">
        <v>24</v>
      </c>
      <c r="F931" s="31">
        <v>108.44</v>
      </c>
      <c r="G931" s="28" t="s">
        <v>38</v>
      </c>
      <c r="H931" s="32">
        <v>511</v>
      </c>
      <c r="I931" s="33">
        <v>55412.84</v>
      </c>
      <c r="J931" s="28" t="s">
        <v>25</v>
      </c>
      <c r="K931" s="28" t="s">
        <v>949</v>
      </c>
      <c r="L931" s="28" t="s">
        <v>40</v>
      </c>
    </row>
    <row r="932" spans="1:12" s="1" customFormat="1" ht="15.75" customHeight="1" x14ac:dyDescent="0.2">
      <c r="A932" s="22" t="s">
        <v>7</v>
      </c>
      <c r="B932" s="23">
        <v>45050</v>
      </c>
      <c r="C932" s="24">
        <v>45050.697502060102</v>
      </c>
      <c r="D932" s="22" t="s">
        <v>9</v>
      </c>
      <c r="E932" s="22" t="s">
        <v>24</v>
      </c>
      <c r="F932" s="25">
        <v>108.4</v>
      </c>
      <c r="G932" s="22" t="s">
        <v>38</v>
      </c>
      <c r="H932" s="26">
        <v>232</v>
      </c>
      <c r="I932" s="27">
        <v>25148.799999999999</v>
      </c>
      <c r="J932" s="22" t="s">
        <v>22</v>
      </c>
      <c r="K932" s="22" t="s">
        <v>950</v>
      </c>
      <c r="L932" s="22" t="s">
        <v>40</v>
      </c>
    </row>
    <row r="933" spans="1:12" s="1" customFormat="1" ht="15.75" customHeight="1" x14ac:dyDescent="0.2">
      <c r="A933" s="28" t="s">
        <v>7</v>
      </c>
      <c r="B933" s="29">
        <v>45050</v>
      </c>
      <c r="C933" s="30">
        <v>45050.697502182302</v>
      </c>
      <c r="D933" s="28" t="s">
        <v>9</v>
      </c>
      <c r="E933" s="28" t="s">
        <v>24</v>
      </c>
      <c r="F933" s="31">
        <v>108.4</v>
      </c>
      <c r="G933" s="28" t="s">
        <v>38</v>
      </c>
      <c r="H933" s="32">
        <v>482</v>
      </c>
      <c r="I933" s="33">
        <v>52248.800000000003</v>
      </c>
      <c r="J933" s="28" t="s">
        <v>22</v>
      </c>
      <c r="K933" s="28" t="s">
        <v>951</v>
      </c>
      <c r="L933" s="28" t="s">
        <v>40</v>
      </c>
    </row>
    <row r="934" spans="1:12" s="1" customFormat="1" ht="15.75" customHeight="1" x14ac:dyDescent="0.2">
      <c r="A934" s="22" t="s">
        <v>7</v>
      </c>
      <c r="B934" s="23">
        <v>45050</v>
      </c>
      <c r="C934" s="24">
        <v>45050.697538874003</v>
      </c>
      <c r="D934" s="22" t="s">
        <v>9</v>
      </c>
      <c r="E934" s="22" t="s">
        <v>20</v>
      </c>
      <c r="F934" s="25">
        <v>9.5820000000000007</v>
      </c>
      <c r="G934" s="22" t="s">
        <v>38</v>
      </c>
      <c r="H934" s="26">
        <v>747</v>
      </c>
      <c r="I934" s="27">
        <v>7157.75</v>
      </c>
      <c r="J934" s="22" t="s">
        <v>22</v>
      </c>
      <c r="K934" s="22" t="s">
        <v>952</v>
      </c>
      <c r="L934" s="22" t="s">
        <v>40</v>
      </c>
    </row>
    <row r="935" spans="1:12" s="1" customFormat="1" ht="15.75" customHeight="1" x14ac:dyDescent="0.2">
      <c r="A935" s="28" t="s">
        <v>7</v>
      </c>
      <c r="B935" s="29">
        <v>45050</v>
      </c>
      <c r="C935" s="30">
        <v>45050.698353640299</v>
      </c>
      <c r="D935" s="28" t="s">
        <v>9</v>
      </c>
      <c r="E935" s="28" t="s">
        <v>20</v>
      </c>
      <c r="F935" s="31">
        <v>9.5869999999999997</v>
      </c>
      <c r="G935" s="28" t="s">
        <v>38</v>
      </c>
      <c r="H935" s="32">
        <v>107</v>
      </c>
      <c r="I935" s="33">
        <v>1025.81</v>
      </c>
      <c r="J935" s="28" t="s">
        <v>22</v>
      </c>
      <c r="K935" s="28" t="s">
        <v>953</v>
      </c>
      <c r="L935" s="28" t="s">
        <v>40</v>
      </c>
    </row>
    <row r="936" spans="1:12" s="1" customFormat="1" ht="15.75" customHeight="1" x14ac:dyDescent="0.2">
      <c r="A936" s="22" t="s">
        <v>7</v>
      </c>
      <c r="B936" s="23">
        <v>45050</v>
      </c>
      <c r="C936" s="24">
        <v>45050.698353641099</v>
      </c>
      <c r="D936" s="22" t="s">
        <v>9</v>
      </c>
      <c r="E936" s="22" t="s">
        <v>20</v>
      </c>
      <c r="F936" s="25">
        <v>9.5869999999999997</v>
      </c>
      <c r="G936" s="22" t="s">
        <v>38</v>
      </c>
      <c r="H936" s="26">
        <v>90</v>
      </c>
      <c r="I936" s="27">
        <v>862.83</v>
      </c>
      <c r="J936" s="22" t="s">
        <v>22</v>
      </c>
      <c r="K936" s="22" t="s">
        <v>954</v>
      </c>
      <c r="L936" s="22" t="s">
        <v>40</v>
      </c>
    </row>
    <row r="937" spans="1:12" s="1" customFormat="1" ht="15.75" customHeight="1" x14ac:dyDescent="0.2">
      <c r="A937" s="28" t="s">
        <v>7</v>
      </c>
      <c r="B937" s="29">
        <v>45050</v>
      </c>
      <c r="C937" s="30">
        <v>45050.698353646701</v>
      </c>
      <c r="D937" s="28" t="s">
        <v>9</v>
      </c>
      <c r="E937" s="28" t="s">
        <v>20</v>
      </c>
      <c r="F937" s="31">
        <v>9.5869999999999997</v>
      </c>
      <c r="G937" s="28" t="s">
        <v>38</v>
      </c>
      <c r="H937" s="32">
        <v>592</v>
      </c>
      <c r="I937" s="33">
        <v>5675.5</v>
      </c>
      <c r="J937" s="28" t="s">
        <v>22</v>
      </c>
      <c r="K937" s="28" t="s">
        <v>955</v>
      </c>
      <c r="L937" s="28" t="s">
        <v>40</v>
      </c>
    </row>
    <row r="938" spans="1:12" s="1" customFormat="1" ht="15.75" customHeight="1" x14ac:dyDescent="0.2">
      <c r="A938" s="22" t="s">
        <v>7</v>
      </c>
      <c r="B938" s="23">
        <v>45050</v>
      </c>
      <c r="C938" s="24">
        <v>45050.698577195697</v>
      </c>
      <c r="D938" s="22" t="s">
        <v>9</v>
      </c>
      <c r="E938" s="22" t="s">
        <v>24</v>
      </c>
      <c r="F938" s="25">
        <v>108.42</v>
      </c>
      <c r="G938" s="22" t="s">
        <v>38</v>
      </c>
      <c r="H938" s="26">
        <v>298</v>
      </c>
      <c r="I938" s="27">
        <v>32309.16</v>
      </c>
      <c r="J938" s="22" t="s">
        <v>22</v>
      </c>
      <c r="K938" s="22" t="s">
        <v>956</v>
      </c>
      <c r="L938" s="22" t="s">
        <v>40</v>
      </c>
    </row>
    <row r="939" spans="1:12" s="1" customFormat="1" ht="15.75" customHeight="1" x14ac:dyDescent="0.2">
      <c r="A939" s="28" t="s">
        <v>7</v>
      </c>
      <c r="B939" s="29">
        <v>45050</v>
      </c>
      <c r="C939" s="30">
        <v>45050.698582992103</v>
      </c>
      <c r="D939" s="28" t="s">
        <v>9</v>
      </c>
      <c r="E939" s="28" t="s">
        <v>24</v>
      </c>
      <c r="F939" s="31">
        <v>108.42</v>
      </c>
      <c r="G939" s="28" t="s">
        <v>38</v>
      </c>
      <c r="H939" s="32">
        <v>443</v>
      </c>
      <c r="I939" s="33">
        <v>48030.06</v>
      </c>
      <c r="J939" s="28" t="s">
        <v>22</v>
      </c>
      <c r="K939" s="28" t="s">
        <v>957</v>
      </c>
      <c r="L939" s="28" t="s">
        <v>40</v>
      </c>
    </row>
    <row r="940" spans="1:12" s="1" customFormat="1" ht="15.75" customHeight="1" x14ac:dyDescent="0.2">
      <c r="A940" s="22" t="s">
        <v>7</v>
      </c>
      <c r="B940" s="23">
        <v>45050</v>
      </c>
      <c r="C940" s="24">
        <v>45050.698808185603</v>
      </c>
      <c r="D940" s="22" t="s">
        <v>9</v>
      </c>
      <c r="E940" s="22" t="s">
        <v>24</v>
      </c>
      <c r="F940" s="25">
        <v>108.36</v>
      </c>
      <c r="G940" s="22" t="s">
        <v>38</v>
      </c>
      <c r="H940" s="26">
        <v>746</v>
      </c>
      <c r="I940" s="27">
        <v>80836.56</v>
      </c>
      <c r="J940" s="22" t="s">
        <v>25</v>
      </c>
      <c r="K940" s="22" t="s">
        <v>958</v>
      </c>
      <c r="L940" s="22" t="s">
        <v>40</v>
      </c>
    </row>
    <row r="941" spans="1:12" s="1" customFormat="1" ht="15.75" customHeight="1" x14ac:dyDescent="0.2">
      <c r="A941" s="28" t="s">
        <v>7</v>
      </c>
      <c r="B941" s="29">
        <v>45050</v>
      </c>
      <c r="C941" s="30">
        <v>45050.699175946298</v>
      </c>
      <c r="D941" s="28" t="s">
        <v>9</v>
      </c>
      <c r="E941" s="28" t="s">
        <v>20</v>
      </c>
      <c r="F941" s="31">
        <v>9.61</v>
      </c>
      <c r="G941" s="28" t="s">
        <v>38</v>
      </c>
      <c r="H941" s="32">
        <v>804</v>
      </c>
      <c r="I941" s="33">
        <v>7726.44</v>
      </c>
      <c r="J941" s="28" t="s">
        <v>21</v>
      </c>
      <c r="K941" s="28" t="s">
        <v>959</v>
      </c>
      <c r="L941" s="28" t="s">
        <v>40</v>
      </c>
    </row>
    <row r="942" spans="1:12" s="1" customFormat="1" ht="15.75" customHeight="1" x14ac:dyDescent="0.2">
      <c r="A942" s="22" t="s">
        <v>7</v>
      </c>
      <c r="B942" s="23">
        <v>45050</v>
      </c>
      <c r="C942" s="24">
        <v>45050.699533141298</v>
      </c>
      <c r="D942" s="22" t="s">
        <v>9</v>
      </c>
      <c r="E942" s="22" t="s">
        <v>24</v>
      </c>
      <c r="F942" s="25">
        <v>108.88</v>
      </c>
      <c r="G942" s="22" t="s">
        <v>38</v>
      </c>
      <c r="H942" s="26">
        <v>106</v>
      </c>
      <c r="I942" s="27">
        <v>11541.28</v>
      </c>
      <c r="J942" s="22" t="s">
        <v>25</v>
      </c>
      <c r="K942" s="22" t="s">
        <v>960</v>
      </c>
      <c r="L942" s="22" t="s">
        <v>40</v>
      </c>
    </row>
    <row r="943" spans="1:12" s="1" customFormat="1" ht="15.75" customHeight="1" x14ac:dyDescent="0.2">
      <c r="A943" s="28" t="s">
        <v>7</v>
      </c>
      <c r="B943" s="29">
        <v>45050</v>
      </c>
      <c r="C943" s="30">
        <v>45050.6995331414</v>
      </c>
      <c r="D943" s="28" t="s">
        <v>9</v>
      </c>
      <c r="E943" s="28" t="s">
        <v>24</v>
      </c>
      <c r="F943" s="31">
        <v>108.88</v>
      </c>
      <c r="G943" s="28" t="s">
        <v>38</v>
      </c>
      <c r="H943" s="32">
        <v>689</v>
      </c>
      <c r="I943" s="33">
        <v>75018.320000000007</v>
      </c>
      <c r="J943" s="28" t="s">
        <v>25</v>
      </c>
      <c r="K943" s="28" t="s">
        <v>961</v>
      </c>
      <c r="L943" s="28" t="s">
        <v>40</v>
      </c>
    </row>
    <row r="944" spans="1:12" s="1" customFormat="1" ht="15.75" customHeight="1" x14ac:dyDescent="0.2">
      <c r="A944" s="22" t="s">
        <v>7</v>
      </c>
      <c r="B944" s="23">
        <v>45050</v>
      </c>
      <c r="C944" s="24">
        <v>45050.700013786198</v>
      </c>
      <c r="D944" s="22" t="s">
        <v>9</v>
      </c>
      <c r="E944" s="22" t="s">
        <v>20</v>
      </c>
      <c r="F944" s="25">
        <v>9.609</v>
      </c>
      <c r="G944" s="22" t="s">
        <v>38</v>
      </c>
      <c r="H944" s="26">
        <v>862</v>
      </c>
      <c r="I944" s="27">
        <v>8282.9599999999991</v>
      </c>
      <c r="J944" s="22" t="s">
        <v>22</v>
      </c>
      <c r="K944" s="22" t="s">
        <v>962</v>
      </c>
      <c r="L944" s="22" t="s">
        <v>40</v>
      </c>
    </row>
    <row r="945" spans="1:12" s="1" customFormat="1" ht="15.75" customHeight="1" x14ac:dyDescent="0.2">
      <c r="A945" s="28" t="s">
        <v>7</v>
      </c>
      <c r="B945" s="29">
        <v>45050</v>
      </c>
      <c r="C945" s="30">
        <v>45050.700225609799</v>
      </c>
      <c r="D945" s="28" t="s">
        <v>9</v>
      </c>
      <c r="E945" s="28" t="s">
        <v>24</v>
      </c>
      <c r="F945" s="31">
        <v>108.66</v>
      </c>
      <c r="G945" s="28" t="s">
        <v>38</v>
      </c>
      <c r="H945" s="32">
        <v>429</v>
      </c>
      <c r="I945" s="33">
        <v>46615.14</v>
      </c>
      <c r="J945" s="28" t="s">
        <v>22</v>
      </c>
      <c r="K945" s="28" t="s">
        <v>963</v>
      </c>
      <c r="L945" s="28" t="s">
        <v>40</v>
      </c>
    </row>
    <row r="946" spans="1:12" s="1" customFormat="1" ht="15.75" customHeight="1" x14ac:dyDescent="0.2">
      <c r="A946" s="22" t="s">
        <v>7</v>
      </c>
      <c r="B946" s="23">
        <v>45050</v>
      </c>
      <c r="C946" s="24">
        <v>45050.700225610803</v>
      </c>
      <c r="D946" s="22" t="s">
        <v>9</v>
      </c>
      <c r="E946" s="22" t="s">
        <v>24</v>
      </c>
      <c r="F946" s="25">
        <v>108.66</v>
      </c>
      <c r="G946" s="22" t="s">
        <v>38</v>
      </c>
      <c r="H946" s="26">
        <v>385</v>
      </c>
      <c r="I946" s="27">
        <v>41834.1</v>
      </c>
      <c r="J946" s="22" t="s">
        <v>22</v>
      </c>
      <c r="K946" s="22" t="s">
        <v>964</v>
      </c>
      <c r="L946" s="22" t="s">
        <v>40</v>
      </c>
    </row>
    <row r="947" spans="1:12" s="1" customFormat="1" ht="15.75" customHeight="1" x14ac:dyDescent="0.2">
      <c r="A947" s="28" t="s">
        <v>7</v>
      </c>
      <c r="B947" s="29">
        <v>45050</v>
      </c>
      <c r="C947" s="30">
        <v>45050.700990416699</v>
      </c>
      <c r="D947" s="28" t="s">
        <v>9</v>
      </c>
      <c r="E947" s="28" t="s">
        <v>24</v>
      </c>
      <c r="F947" s="31">
        <v>108.66</v>
      </c>
      <c r="G947" s="28" t="s">
        <v>38</v>
      </c>
      <c r="H947" s="32">
        <v>249</v>
      </c>
      <c r="I947" s="33">
        <v>27056.34</v>
      </c>
      <c r="J947" s="28" t="s">
        <v>25</v>
      </c>
      <c r="K947" s="28" t="s">
        <v>965</v>
      </c>
      <c r="L947" s="28" t="s">
        <v>40</v>
      </c>
    </row>
    <row r="948" spans="1:12" s="1" customFormat="1" ht="15.75" customHeight="1" x14ac:dyDescent="0.2">
      <c r="A948" s="22" t="s">
        <v>7</v>
      </c>
      <c r="B948" s="23">
        <v>45050</v>
      </c>
      <c r="C948" s="24">
        <v>45050.700990416903</v>
      </c>
      <c r="D948" s="22" t="s">
        <v>9</v>
      </c>
      <c r="E948" s="22" t="s">
        <v>24</v>
      </c>
      <c r="F948" s="25">
        <v>108.66</v>
      </c>
      <c r="G948" s="22" t="s">
        <v>38</v>
      </c>
      <c r="H948" s="26">
        <v>570</v>
      </c>
      <c r="I948" s="27">
        <v>61936.2</v>
      </c>
      <c r="J948" s="22" t="s">
        <v>25</v>
      </c>
      <c r="K948" s="22" t="s">
        <v>966</v>
      </c>
      <c r="L948" s="22" t="s">
        <v>40</v>
      </c>
    </row>
    <row r="949" spans="1:12" s="1" customFormat="1" ht="15.75" customHeight="1" x14ac:dyDescent="0.2">
      <c r="A949" s="28" t="s">
        <v>7</v>
      </c>
      <c r="B949" s="29">
        <v>45050</v>
      </c>
      <c r="C949" s="30">
        <v>45050.701096286299</v>
      </c>
      <c r="D949" s="28" t="s">
        <v>9</v>
      </c>
      <c r="E949" s="28" t="s">
        <v>20</v>
      </c>
      <c r="F949" s="31">
        <v>9.6010000000000009</v>
      </c>
      <c r="G949" s="28" t="s">
        <v>38</v>
      </c>
      <c r="H949" s="32">
        <v>847</v>
      </c>
      <c r="I949" s="33">
        <v>8132.05</v>
      </c>
      <c r="J949" s="28" t="s">
        <v>21</v>
      </c>
      <c r="K949" s="28" t="s">
        <v>967</v>
      </c>
      <c r="L949" s="28" t="s">
        <v>40</v>
      </c>
    </row>
    <row r="950" spans="1:12" s="1" customFormat="1" ht="15.75" customHeight="1" x14ac:dyDescent="0.2">
      <c r="A950" s="22" t="s">
        <v>7</v>
      </c>
      <c r="B950" s="23">
        <v>45050</v>
      </c>
      <c r="C950" s="24">
        <v>45050.701766936698</v>
      </c>
      <c r="D950" s="22" t="s">
        <v>9</v>
      </c>
      <c r="E950" s="22" t="s">
        <v>24</v>
      </c>
      <c r="F950" s="25">
        <v>108.62</v>
      </c>
      <c r="G950" s="22" t="s">
        <v>38</v>
      </c>
      <c r="H950" s="26">
        <v>737</v>
      </c>
      <c r="I950" s="27">
        <v>80052.94</v>
      </c>
      <c r="J950" s="22" t="s">
        <v>22</v>
      </c>
      <c r="K950" s="22" t="s">
        <v>968</v>
      </c>
      <c r="L950" s="22" t="s">
        <v>40</v>
      </c>
    </row>
    <row r="951" spans="1:12" s="1" customFormat="1" ht="15.75" customHeight="1" x14ac:dyDescent="0.2">
      <c r="A951" s="28" t="s">
        <v>7</v>
      </c>
      <c r="B951" s="29">
        <v>45050</v>
      </c>
      <c r="C951" s="30">
        <v>45050.701875811297</v>
      </c>
      <c r="D951" s="28" t="s">
        <v>9</v>
      </c>
      <c r="E951" s="28" t="s">
        <v>20</v>
      </c>
      <c r="F951" s="31">
        <v>9.5950000000000006</v>
      </c>
      <c r="G951" s="28" t="s">
        <v>38</v>
      </c>
      <c r="H951" s="32">
        <v>570</v>
      </c>
      <c r="I951" s="33">
        <v>5469.15</v>
      </c>
      <c r="J951" s="28" t="s">
        <v>21</v>
      </c>
      <c r="K951" s="28" t="s">
        <v>969</v>
      </c>
      <c r="L951" s="28" t="s">
        <v>40</v>
      </c>
    </row>
    <row r="952" spans="1:12" s="1" customFormat="1" ht="15.75" customHeight="1" x14ac:dyDescent="0.2">
      <c r="A952" s="22" t="s">
        <v>7</v>
      </c>
      <c r="B952" s="23">
        <v>45050</v>
      </c>
      <c r="C952" s="24">
        <v>45050.701875811501</v>
      </c>
      <c r="D952" s="22" t="s">
        <v>9</v>
      </c>
      <c r="E952" s="22" t="s">
        <v>20</v>
      </c>
      <c r="F952" s="25">
        <v>9.5950000000000006</v>
      </c>
      <c r="G952" s="22" t="s">
        <v>38</v>
      </c>
      <c r="H952" s="26">
        <v>206</v>
      </c>
      <c r="I952" s="27">
        <v>1976.57</v>
      </c>
      <c r="J952" s="22" t="s">
        <v>21</v>
      </c>
      <c r="K952" s="22" t="s">
        <v>970</v>
      </c>
      <c r="L952" s="22" t="s">
        <v>40</v>
      </c>
    </row>
    <row r="953" spans="1:12" s="1" customFormat="1" ht="15.75" customHeight="1" x14ac:dyDescent="0.2">
      <c r="A953" s="28" t="s">
        <v>7</v>
      </c>
      <c r="B953" s="29">
        <v>45050</v>
      </c>
      <c r="C953" s="30">
        <v>45050.702367671598</v>
      </c>
      <c r="D953" s="28" t="s">
        <v>9</v>
      </c>
      <c r="E953" s="28" t="s">
        <v>24</v>
      </c>
      <c r="F953" s="31">
        <v>108.48</v>
      </c>
      <c r="G953" s="28" t="s">
        <v>38</v>
      </c>
      <c r="H953" s="32">
        <v>442</v>
      </c>
      <c r="I953" s="33">
        <v>47948.160000000003</v>
      </c>
      <c r="J953" s="28" t="s">
        <v>22</v>
      </c>
      <c r="K953" s="28" t="s">
        <v>971</v>
      </c>
      <c r="L953" s="28" t="s">
        <v>40</v>
      </c>
    </row>
    <row r="954" spans="1:12" s="1" customFormat="1" ht="15.75" customHeight="1" x14ac:dyDescent="0.2">
      <c r="A954" s="22" t="s">
        <v>7</v>
      </c>
      <c r="B954" s="23">
        <v>45050</v>
      </c>
      <c r="C954" s="24">
        <v>45050.702368419203</v>
      </c>
      <c r="D954" s="22" t="s">
        <v>9</v>
      </c>
      <c r="E954" s="22" t="s">
        <v>24</v>
      </c>
      <c r="F954" s="25">
        <v>108.48</v>
      </c>
      <c r="G954" s="22" t="s">
        <v>38</v>
      </c>
      <c r="H954" s="26">
        <v>381</v>
      </c>
      <c r="I954" s="27">
        <v>41330.879999999997</v>
      </c>
      <c r="J954" s="22" t="s">
        <v>22</v>
      </c>
      <c r="K954" s="22" t="s">
        <v>972</v>
      </c>
      <c r="L954" s="22" t="s">
        <v>40</v>
      </c>
    </row>
    <row r="955" spans="1:12" s="1" customFormat="1" ht="15.75" customHeight="1" x14ac:dyDescent="0.2">
      <c r="A955" s="28" t="s">
        <v>7</v>
      </c>
      <c r="B955" s="29">
        <v>45050</v>
      </c>
      <c r="C955" s="30">
        <v>45050.703138877601</v>
      </c>
      <c r="D955" s="28" t="s">
        <v>9</v>
      </c>
      <c r="E955" s="28" t="s">
        <v>24</v>
      </c>
      <c r="F955" s="31">
        <v>108.58</v>
      </c>
      <c r="G955" s="28" t="s">
        <v>38</v>
      </c>
      <c r="H955" s="32">
        <v>502</v>
      </c>
      <c r="I955" s="33">
        <v>54507.16</v>
      </c>
      <c r="J955" s="28" t="s">
        <v>25</v>
      </c>
      <c r="K955" s="28" t="s">
        <v>973</v>
      </c>
      <c r="L955" s="28" t="s">
        <v>40</v>
      </c>
    </row>
    <row r="956" spans="1:12" s="1" customFormat="1" ht="15.75" customHeight="1" x14ac:dyDescent="0.2">
      <c r="A956" s="22" t="s">
        <v>7</v>
      </c>
      <c r="B956" s="23">
        <v>45050</v>
      </c>
      <c r="C956" s="24">
        <v>45050.703138877798</v>
      </c>
      <c r="D956" s="22" t="s">
        <v>9</v>
      </c>
      <c r="E956" s="22" t="s">
        <v>24</v>
      </c>
      <c r="F956" s="25">
        <v>108.58</v>
      </c>
      <c r="G956" s="22" t="s">
        <v>38</v>
      </c>
      <c r="H956" s="26">
        <v>281</v>
      </c>
      <c r="I956" s="27">
        <v>30510.98</v>
      </c>
      <c r="J956" s="22" t="s">
        <v>25</v>
      </c>
      <c r="K956" s="22" t="s">
        <v>974</v>
      </c>
      <c r="L956" s="22" t="s">
        <v>40</v>
      </c>
    </row>
    <row r="957" spans="1:12" s="1" customFormat="1" ht="15.75" customHeight="1" x14ac:dyDescent="0.2">
      <c r="A957" s="28" t="s">
        <v>7</v>
      </c>
      <c r="B957" s="29">
        <v>45050</v>
      </c>
      <c r="C957" s="30">
        <v>45050.7031413484</v>
      </c>
      <c r="D957" s="28" t="s">
        <v>9</v>
      </c>
      <c r="E957" s="28" t="s">
        <v>20</v>
      </c>
      <c r="F957" s="31">
        <v>9.5939999999999994</v>
      </c>
      <c r="G957" s="28" t="s">
        <v>38</v>
      </c>
      <c r="H957" s="32">
        <v>963</v>
      </c>
      <c r="I957" s="33">
        <v>9239.02</v>
      </c>
      <c r="J957" s="28" t="s">
        <v>22</v>
      </c>
      <c r="K957" s="28" t="s">
        <v>975</v>
      </c>
      <c r="L957" s="28" t="s">
        <v>40</v>
      </c>
    </row>
    <row r="958" spans="1:12" s="1" customFormat="1" ht="15.75" customHeight="1" x14ac:dyDescent="0.2">
      <c r="A958" s="22" t="s">
        <v>7</v>
      </c>
      <c r="B958" s="23">
        <v>45050</v>
      </c>
      <c r="C958" s="24">
        <v>45050.703936336002</v>
      </c>
      <c r="D958" s="22" t="s">
        <v>9</v>
      </c>
      <c r="E958" s="22" t="s">
        <v>24</v>
      </c>
      <c r="F958" s="25">
        <v>108.5</v>
      </c>
      <c r="G958" s="22" t="s">
        <v>38</v>
      </c>
      <c r="H958" s="26">
        <v>809</v>
      </c>
      <c r="I958" s="27">
        <v>87776.5</v>
      </c>
      <c r="J958" s="22" t="s">
        <v>25</v>
      </c>
      <c r="K958" s="22" t="s">
        <v>976</v>
      </c>
      <c r="L958" s="22" t="s">
        <v>40</v>
      </c>
    </row>
    <row r="959" spans="1:12" s="1" customFormat="1" ht="15.75" customHeight="1" x14ac:dyDescent="0.2">
      <c r="A959" s="28" t="s">
        <v>7</v>
      </c>
      <c r="B959" s="29">
        <v>45050</v>
      </c>
      <c r="C959" s="30">
        <v>45050.7051186233</v>
      </c>
      <c r="D959" s="28" t="s">
        <v>9</v>
      </c>
      <c r="E959" s="28" t="s">
        <v>24</v>
      </c>
      <c r="F959" s="31">
        <v>108.6</v>
      </c>
      <c r="G959" s="28" t="s">
        <v>38</v>
      </c>
      <c r="H959" s="32">
        <v>700</v>
      </c>
      <c r="I959" s="33">
        <v>76020</v>
      </c>
      <c r="J959" s="28" t="s">
        <v>25</v>
      </c>
      <c r="K959" s="28" t="s">
        <v>977</v>
      </c>
      <c r="L959" s="28" t="s">
        <v>40</v>
      </c>
    </row>
    <row r="960" spans="1:12" s="1" customFormat="1" ht="15.75" customHeight="1" x14ac:dyDescent="0.2">
      <c r="A960" s="22" t="s">
        <v>7</v>
      </c>
      <c r="B960" s="23">
        <v>45050</v>
      </c>
      <c r="C960" s="24">
        <v>45050.705118623802</v>
      </c>
      <c r="D960" s="22" t="s">
        <v>9</v>
      </c>
      <c r="E960" s="22" t="s">
        <v>24</v>
      </c>
      <c r="F960" s="25">
        <v>108.6</v>
      </c>
      <c r="G960" s="22" t="s">
        <v>38</v>
      </c>
      <c r="H960" s="26">
        <v>168</v>
      </c>
      <c r="I960" s="27">
        <v>18244.8</v>
      </c>
      <c r="J960" s="22" t="s">
        <v>25</v>
      </c>
      <c r="K960" s="22" t="s">
        <v>978</v>
      </c>
      <c r="L960" s="22" t="s">
        <v>40</v>
      </c>
    </row>
    <row r="961" spans="1:12" s="1" customFormat="1" ht="15.75" customHeight="1" x14ac:dyDescent="0.2">
      <c r="A961" s="28" t="s">
        <v>7</v>
      </c>
      <c r="B961" s="29">
        <v>45050</v>
      </c>
      <c r="C961" s="30">
        <v>45050.705119450497</v>
      </c>
      <c r="D961" s="28" t="s">
        <v>9</v>
      </c>
      <c r="E961" s="28" t="s">
        <v>20</v>
      </c>
      <c r="F961" s="31">
        <v>9.6</v>
      </c>
      <c r="G961" s="28" t="s">
        <v>38</v>
      </c>
      <c r="H961" s="32">
        <v>791</v>
      </c>
      <c r="I961" s="33">
        <v>7593.6</v>
      </c>
      <c r="J961" s="28" t="s">
        <v>22</v>
      </c>
      <c r="K961" s="28" t="s">
        <v>979</v>
      </c>
      <c r="L961" s="28" t="s">
        <v>40</v>
      </c>
    </row>
    <row r="962" spans="1:12" s="1" customFormat="1" ht="15.75" customHeight="1" x14ac:dyDescent="0.2">
      <c r="A962" s="22" t="s">
        <v>7</v>
      </c>
      <c r="B962" s="23">
        <v>45050</v>
      </c>
      <c r="C962" s="24">
        <v>45050.705119547798</v>
      </c>
      <c r="D962" s="22" t="s">
        <v>9</v>
      </c>
      <c r="E962" s="22" t="s">
        <v>20</v>
      </c>
      <c r="F962" s="25">
        <v>9.6</v>
      </c>
      <c r="G962" s="22" t="s">
        <v>38</v>
      </c>
      <c r="H962" s="26">
        <v>795</v>
      </c>
      <c r="I962" s="27">
        <v>7632</v>
      </c>
      <c r="J962" s="22" t="s">
        <v>21</v>
      </c>
      <c r="K962" s="22" t="s">
        <v>980</v>
      </c>
      <c r="L962" s="22" t="s">
        <v>40</v>
      </c>
    </row>
    <row r="963" spans="1:12" s="1" customFormat="1" ht="15.75" customHeight="1" x14ac:dyDescent="0.2">
      <c r="A963" s="28" t="s">
        <v>7</v>
      </c>
      <c r="B963" s="29">
        <v>45050</v>
      </c>
      <c r="C963" s="30">
        <v>45050.705376849502</v>
      </c>
      <c r="D963" s="28" t="s">
        <v>9</v>
      </c>
      <c r="E963" s="28" t="s">
        <v>24</v>
      </c>
      <c r="F963" s="31">
        <v>108.62</v>
      </c>
      <c r="G963" s="28" t="s">
        <v>38</v>
      </c>
      <c r="H963" s="32">
        <v>722</v>
      </c>
      <c r="I963" s="33">
        <v>78423.64</v>
      </c>
      <c r="J963" s="28" t="s">
        <v>22</v>
      </c>
      <c r="K963" s="28" t="s">
        <v>981</v>
      </c>
      <c r="L963" s="28" t="s">
        <v>40</v>
      </c>
    </row>
    <row r="964" spans="1:12" s="1" customFormat="1" ht="15.75" customHeight="1" x14ac:dyDescent="0.2">
      <c r="A964" s="22" t="s">
        <v>7</v>
      </c>
      <c r="B964" s="23">
        <v>45050</v>
      </c>
      <c r="C964" s="24">
        <v>45050.705380318599</v>
      </c>
      <c r="D964" s="22" t="s">
        <v>9</v>
      </c>
      <c r="E964" s="22" t="s">
        <v>24</v>
      </c>
      <c r="F964" s="25">
        <v>108.62</v>
      </c>
      <c r="G964" s="22" t="s">
        <v>38</v>
      </c>
      <c r="H964" s="26">
        <v>30</v>
      </c>
      <c r="I964" s="27">
        <v>3258.6</v>
      </c>
      <c r="J964" s="22" t="s">
        <v>22</v>
      </c>
      <c r="K964" s="22" t="s">
        <v>982</v>
      </c>
      <c r="L964" s="22" t="s">
        <v>40</v>
      </c>
    </row>
    <row r="965" spans="1:12" s="1" customFormat="1" ht="15.75" customHeight="1" x14ac:dyDescent="0.2">
      <c r="A965" s="28" t="s">
        <v>7</v>
      </c>
      <c r="B965" s="29">
        <v>45050</v>
      </c>
      <c r="C965" s="30">
        <v>45050.705819563897</v>
      </c>
      <c r="D965" s="28" t="s">
        <v>9</v>
      </c>
      <c r="E965" s="28" t="s">
        <v>20</v>
      </c>
      <c r="F965" s="31">
        <v>9.593</v>
      </c>
      <c r="G965" s="28" t="s">
        <v>38</v>
      </c>
      <c r="H965" s="32">
        <v>851</v>
      </c>
      <c r="I965" s="33">
        <v>8163.64</v>
      </c>
      <c r="J965" s="28" t="s">
        <v>22</v>
      </c>
      <c r="K965" s="28" t="s">
        <v>983</v>
      </c>
      <c r="L965" s="28" t="s">
        <v>40</v>
      </c>
    </row>
    <row r="966" spans="1:12" s="1" customFormat="1" ht="15.75" customHeight="1" x14ac:dyDescent="0.2">
      <c r="A966" s="22" t="s">
        <v>7</v>
      </c>
      <c r="B966" s="23">
        <v>45050</v>
      </c>
      <c r="C966" s="24">
        <v>45050.705995972698</v>
      </c>
      <c r="D966" s="22" t="s">
        <v>9</v>
      </c>
      <c r="E966" s="22" t="s">
        <v>24</v>
      </c>
      <c r="F966" s="25">
        <v>108.48</v>
      </c>
      <c r="G966" s="22" t="s">
        <v>38</v>
      </c>
      <c r="H966" s="26">
        <v>500</v>
      </c>
      <c r="I966" s="27">
        <v>54240</v>
      </c>
      <c r="J966" s="22" t="s">
        <v>25</v>
      </c>
      <c r="K966" s="22" t="s">
        <v>984</v>
      </c>
      <c r="L966" s="22" t="s">
        <v>40</v>
      </c>
    </row>
    <row r="967" spans="1:12" s="1" customFormat="1" ht="15.75" customHeight="1" x14ac:dyDescent="0.2">
      <c r="A967" s="28" t="s">
        <v>7</v>
      </c>
      <c r="B967" s="29">
        <v>45050</v>
      </c>
      <c r="C967" s="30">
        <v>45050.705995973003</v>
      </c>
      <c r="D967" s="28" t="s">
        <v>9</v>
      </c>
      <c r="E967" s="28" t="s">
        <v>24</v>
      </c>
      <c r="F967" s="31">
        <v>108.48</v>
      </c>
      <c r="G967" s="28" t="s">
        <v>38</v>
      </c>
      <c r="H967" s="32">
        <v>265</v>
      </c>
      <c r="I967" s="33">
        <v>28747.200000000001</v>
      </c>
      <c r="J967" s="28" t="s">
        <v>25</v>
      </c>
      <c r="K967" s="28" t="s">
        <v>985</v>
      </c>
      <c r="L967" s="28" t="s">
        <v>40</v>
      </c>
    </row>
    <row r="968" spans="1:12" s="1" customFormat="1" ht="15.75" customHeight="1" x14ac:dyDescent="0.2">
      <c r="A968" s="22" t="s">
        <v>7</v>
      </c>
      <c r="B968" s="23">
        <v>45050</v>
      </c>
      <c r="C968" s="24">
        <v>45050.706608463202</v>
      </c>
      <c r="D968" s="22" t="s">
        <v>9</v>
      </c>
      <c r="E968" s="22" t="s">
        <v>20</v>
      </c>
      <c r="F968" s="25">
        <v>9.5939999999999994</v>
      </c>
      <c r="G968" s="22" t="s">
        <v>38</v>
      </c>
      <c r="H968" s="26">
        <v>783</v>
      </c>
      <c r="I968" s="27">
        <v>7512.1</v>
      </c>
      <c r="J968" s="22" t="s">
        <v>22</v>
      </c>
      <c r="K968" s="22" t="s">
        <v>986</v>
      </c>
      <c r="L968" s="22" t="s">
        <v>40</v>
      </c>
    </row>
    <row r="969" spans="1:12" s="1" customFormat="1" ht="15.75" customHeight="1" x14ac:dyDescent="0.2">
      <c r="A969" s="28" t="s">
        <v>7</v>
      </c>
      <c r="B969" s="29">
        <v>45050</v>
      </c>
      <c r="C969" s="30">
        <v>45050.706694206601</v>
      </c>
      <c r="D969" s="28" t="s">
        <v>9</v>
      </c>
      <c r="E969" s="28" t="s">
        <v>24</v>
      </c>
      <c r="F969" s="31">
        <v>108.42</v>
      </c>
      <c r="G969" s="28" t="s">
        <v>38</v>
      </c>
      <c r="H969" s="32">
        <v>724</v>
      </c>
      <c r="I969" s="33">
        <v>78496.08</v>
      </c>
      <c r="J969" s="28" t="s">
        <v>22</v>
      </c>
      <c r="K969" s="28" t="s">
        <v>987</v>
      </c>
      <c r="L969" s="28" t="s">
        <v>40</v>
      </c>
    </row>
    <row r="970" spans="1:12" s="1" customFormat="1" ht="15.75" customHeight="1" x14ac:dyDescent="0.2">
      <c r="A970" s="22" t="s">
        <v>7</v>
      </c>
      <c r="B970" s="23">
        <v>45050</v>
      </c>
      <c r="C970" s="24">
        <v>45050.7075702562</v>
      </c>
      <c r="D970" s="22" t="s">
        <v>9</v>
      </c>
      <c r="E970" s="22" t="s">
        <v>24</v>
      </c>
      <c r="F970" s="25">
        <v>108.28</v>
      </c>
      <c r="G970" s="22" t="s">
        <v>38</v>
      </c>
      <c r="H970" s="26">
        <v>380</v>
      </c>
      <c r="I970" s="27">
        <v>41146.400000000001</v>
      </c>
      <c r="J970" s="22" t="s">
        <v>22</v>
      </c>
      <c r="K970" s="22" t="s">
        <v>988</v>
      </c>
      <c r="L970" s="22" t="s">
        <v>40</v>
      </c>
    </row>
    <row r="971" spans="1:12" s="1" customFormat="1" ht="15.75" customHeight="1" x14ac:dyDescent="0.2">
      <c r="A971" s="28" t="s">
        <v>7</v>
      </c>
      <c r="B971" s="29">
        <v>45050</v>
      </c>
      <c r="C971" s="30">
        <v>45050.707570468803</v>
      </c>
      <c r="D971" s="28" t="s">
        <v>9</v>
      </c>
      <c r="E971" s="28" t="s">
        <v>24</v>
      </c>
      <c r="F971" s="31">
        <v>108.28</v>
      </c>
      <c r="G971" s="28" t="s">
        <v>38</v>
      </c>
      <c r="H971" s="32">
        <v>435</v>
      </c>
      <c r="I971" s="33">
        <v>47101.8</v>
      </c>
      <c r="J971" s="28" t="s">
        <v>22</v>
      </c>
      <c r="K971" s="28" t="s">
        <v>989</v>
      </c>
      <c r="L971" s="28" t="s">
        <v>40</v>
      </c>
    </row>
    <row r="972" spans="1:12" s="1" customFormat="1" ht="15.75" customHeight="1" x14ac:dyDescent="0.2">
      <c r="A972" s="22" t="s">
        <v>7</v>
      </c>
      <c r="B972" s="23">
        <v>45050</v>
      </c>
      <c r="C972" s="24">
        <v>45050.707571854196</v>
      </c>
      <c r="D972" s="22" t="s">
        <v>9</v>
      </c>
      <c r="E972" s="22" t="s">
        <v>20</v>
      </c>
      <c r="F972" s="25">
        <v>9.5760000000000005</v>
      </c>
      <c r="G972" s="22" t="s">
        <v>38</v>
      </c>
      <c r="H972" s="26">
        <v>67</v>
      </c>
      <c r="I972" s="27">
        <v>641.59</v>
      </c>
      <c r="J972" s="22" t="s">
        <v>21</v>
      </c>
      <c r="K972" s="22" t="s">
        <v>990</v>
      </c>
      <c r="L972" s="22" t="s">
        <v>40</v>
      </c>
    </row>
    <row r="973" spans="1:12" s="1" customFormat="1" ht="15.75" customHeight="1" x14ac:dyDescent="0.2">
      <c r="A973" s="28" t="s">
        <v>7</v>
      </c>
      <c r="B973" s="29">
        <v>45050</v>
      </c>
      <c r="C973" s="30">
        <v>45050.707571854298</v>
      </c>
      <c r="D973" s="28" t="s">
        <v>9</v>
      </c>
      <c r="E973" s="28" t="s">
        <v>20</v>
      </c>
      <c r="F973" s="31">
        <v>9.5760000000000005</v>
      </c>
      <c r="G973" s="28" t="s">
        <v>38</v>
      </c>
      <c r="H973" s="32">
        <v>717</v>
      </c>
      <c r="I973" s="33">
        <v>6865.99</v>
      </c>
      <c r="J973" s="28" t="s">
        <v>21</v>
      </c>
      <c r="K973" s="28" t="s">
        <v>991</v>
      </c>
      <c r="L973" s="28" t="s">
        <v>40</v>
      </c>
    </row>
    <row r="974" spans="1:12" s="1" customFormat="1" ht="15.75" customHeight="1" x14ac:dyDescent="0.2">
      <c r="A974" s="22" t="s">
        <v>7</v>
      </c>
      <c r="B974" s="23">
        <v>45050</v>
      </c>
      <c r="C974" s="24">
        <v>45050.708154563101</v>
      </c>
      <c r="D974" s="22" t="s">
        <v>9</v>
      </c>
      <c r="E974" s="22" t="s">
        <v>24</v>
      </c>
      <c r="F974" s="25">
        <v>108.22</v>
      </c>
      <c r="G974" s="22" t="s">
        <v>38</v>
      </c>
      <c r="H974" s="26">
        <v>764</v>
      </c>
      <c r="I974" s="27">
        <v>82680.08</v>
      </c>
      <c r="J974" s="22" t="s">
        <v>25</v>
      </c>
      <c r="K974" s="22" t="s">
        <v>992</v>
      </c>
      <c r="L974" s="22" t="s">
        <v>40</v>
      </c>
    </row>
    <row r="975" spans="1:12" s="1" customFormat="1" ht="15.75" customHeight="1" x14ac:dyDescent="0.2">
      <c r="A975" s="28" t="s">
        <v>7</v>
      </c>
      <c r="B975" s="29">
        <v>45050</v>
      </c>
      <c r="C975" s="30">
        <v>45050.708438009002</v>
      </c>
      <c r="D975" s="28" t="s">
        <v>9</v>
      </c>
      <c r="E975" s="28" t="s">
        <v>20</v>
      </c>
      <c r="F975" s="31">
        <v>9.5679999999999996</v>
      </c>
      <c r="G975" s="28" t="s">
        <v>38</v>
      </c>
      <c r="H975" s="32">
        <v>868</v>
      </c>
      <c r="I975" s="33">
        <v>8305.02</v>
      </c>
      <c r="J975" s="28" t="s">
        <v>21</v>
      </c>
      <c r="K975" s="28" t="s">
        <v>993</v>
      </c>
      <c r="L975" s="28" t="s">
        <v>40</v>
      </c>
    </row>
    <row r="976" spans="1:12" s="1" customFormat="1" ht="15.75" customHeight="1" x14ac:dyDescent="0.2">
      <c r="A976" s="22" t="s">
        <v>7</v>
      </c>
      <c r="B976" s="23">
        <v>45050</v>
      </c>
      <c r="C976" s="24">
        <v>45050.7088793644</v>
      </c>
      <c r="D976" s="22" t="s">
        <v>9</v>
      </c>
      <c r="E976" s="22" t="s">
        <v>24</v>
      </c>
      <c r="F976" s="25">
        <v>108.22</v>
      </c>
      <c r="G976" s="22" t="s">
        <v>38</v>
      </c>
      <c r="H976" s="26">
        <v>757</v>
      </c>
      <c r="I976" s="27">
        <v>81922.539999999994</v>
      </c>
      <c r="J976" s="22" t="s">
        <v>25</v>
      </c>
      <c r="K976" s="22" t="s">
        <v>994</v>
      </c>
      <c r="L976" s="22" t="s">
        <v>40</v>
      </c>
    </row>
    <row r="977" spans="1:12" s="1" customFormat="1" ht="15.75" customHeight="1" x14ac:dyDescent="0.2">
      <c r="A977" s="28" t="s">
        <v>7</v>
      </c>
      <c r="B977" s="29">
        <v>45050</v>
      </c>
      <c r="C977" s="30">
        <v>45050.709231001398</v>
      </c>
      <c r="D977" s="28" t="s">
        <v>9</v>
      </c>
      <c r="E977" s="28" t="s">
        <v>20</v>
      </c>
      <c r="F977" s="31">
        <v>9.5850000000000009</v>
      </c>
      <c r="G977" s="28" t="s">
        <v>38</v>
      </c>
      <c r="H977" s="32">
        <v>398</v>
      </c>
      <c r="I977" s="33">
        <v>3814.83</v>
      </c>
      <c r="J977" s="28" t="s">
        <v>21</v>
      </c>
      <c r="K977" s="28" t="s">
        <v>995</v>
      </c>
      <c r="L977" s="28" t="s">
        <v>40</v>
      </c>
    </row>
    <row r="978" spans="1:12" s="1" customFormat="1" ht="15.75" customHeight="1" x14ac:dyDescent="0.2">
      <c r="A978" s="22" t="s">
        <v>7</v>
      </c>
      <c r="B978" s="23">
        <v>45050</v>
      </c>
      <c r="C978" s="24">
        <v>45050.709231001601</v>
      </c>
      <c r="D978" s="22" t="s">
        <v>9</v>
      </c>
      <c r="E978" s="22" t="s">
        <v>20</v>
      </c>
      <c r="F978" s="25">
        <v>9.5850000000000009</v>
      </c>
      <c r="G978" s="22" t="s">
        <v>38</v>
      </c>
      <c r="H978" s="26">
        <v>376</v>
      </c>
      <c r="I978" s="27">
        <v>3603.96</v>
      </c>
      <c r="J978" s="22" t="s">
        <v>21</v>
      </c>
      <c r="K978" s="22" t="s">
        <v>996</v>
      </c>
      <c r="L978" s="22" t="s">
        <v>40</v>
      </c>
    </row>
    <row r="979" spans="1:12" s="1" customFormat="1" ht="15.75" customHeight="1" x14ac:dyDescent="0.2">
      <c r="A979" s="28" t="s">
        <v>7</v>
      </c>
      <c r="B979" s="29">
        <v>45050</v>
      </c>
      <c r="C979" s="30">
        <v>45050.709607011697</v>
      </c>
      <c r="D979" s="28" t="s">
        <v>9</v>
      </c>
      <c r="E979" s="28" t="s">
        <v>24</v>
      </c>
      <c r="F979" s="31">
        <v>108.28</v>
      </c>
      <c r="G979" s="28" t="s">
        <v>38</v>
      </c>
      <c r="H979" s="32">
        <v>754</v>
      </c>
      <c r="I979" s="33">
        <v>81643.12</v>
      </c>
      <c r="J979" s="28" t="s">
        <v>22</v>
      </c>
      <c r="K979" s="28" t="s">
        <v>997</v>
      </c>
      <c r="L979" s="28" t="s">
        <v>40</v>
      </c>
    </row>
    <row r="980" spans="1:12" s="1" customFormat="1" ht="15.75" customHeight="1" x14ac:dyDescent="0.2">
      <c r="A980" s="22" t="s">
        <v>7</v>
      </c>
      <c r="B980" s="23">
        <v>45050</v>
      </c>
      <c r="C980" s="24">
        <v>45050.7100834183</v>
      </c>
      <c r="D980" s="22" t="s">
        <v>9</v>
      </c>
      <c r="E980" s="22" t="s">
        <v>20</v>
      </c>
      <c r="F980" s="25">
        <v>9.5790000000000006</v>
      </c>
      <c r="G980" s="22" t="s">
        <v>38</v>
      </c>
      <c r="H980" s="26">
        <v>750</v>
      </c>
      <c r="I980" s="27">
        <v>7184.25</v>
      </c>
      <c r="J980" s="22" t="s">
        <v>21</v>
      </c>
      <c r="K980" s="22" t="s">
        <v>998</v>
      </c>
      <c r="L980" s="22" t="s">
        <v>40</v>
      </c>
    </row>
    <row r="981" spans="1:12" s="1" customFormat="1" ht="15.75" customHeight="1" x14ac:dyDescent="0.2">
      <c r="A981" s="28" t="s">
        <v>7</v>
      </c>
      <c r="B981" s="29">
        <v>45050</v>
      </c>
      <c r="C981" s="30">
        <v>45050.710106901999</v>
      </c>
      <c r="D981" s="28" t="s">
        <v>9</v>
      </c>
      <c r="E981" s="28" t="s">
        <v>24</v>
      </c>
      <c r="F981" s="31">
        <v>108.32</v>
      </c>
      <c r="G981" s="28" t="s">
        <v>38</v>
      </c>
      <c r="H981" s="32">
        <v>784</v>
      </c>
      <c r="I981" s="33">
        <v>84922.880000000005</v>
      </c>
      <c r="J981" s="28" t="s">
        <v>25</v>
      </c>
      <c r="K981" s="28" t="s">
        <v>999</v>
      </c>
      <c r="L981" s="28" t="s">
        <v>40</v>
      </c>
    </row>
    <row r="982" spans="1:12" s="1" customFormat="1" ht="15.75" customHeight="1" x14ac:dyDescent="0.2">
      <c r="A982" s="22" t="s">
        <v>7</v>
      </c>
      <c r="B982" s="23">
        <v>45050</v>
      </c>
      <c r="C982" s="24">
        <v>45050.7108694989</v>
      </c>
      <c r="D982" s="22" t="s">
        <v>9</v>
      </c>
      <c r="E982" s="22" t="s">
        <v>24</v>
      </c>
      <c r="F982" s="25">
        <v>108.34</v>
      </c>
      <c r="G982" s="22" t="s">
        <v>38</v>
      </c>
      <c r="H982" s="26">
        <v>755</v>
      </c>
      <c r="I982" s="27">
        <v>81796.7</v>
      </c>
      <c r="J982" s="22" t="s">
        <v>22</v>
      </c>
      <c r="K982" s="22" t="s">
        <v>1000</v>
      </c>
      <c r="L982" s="22" t="s">
        <v>40</v>
      </c>
    </row>
    <row r="983" spans="1:12" s="1" customFormat="1" ht="15.75" customHeight="1" x14ac:dyDescent="0.2">
      <c r="A983" s="28" t="s">
        <v>7</v>
      </c>
      <c r="B983" s="29">
        <v>45050</v>
      </c>
      <c r="C983" s="30">
        <v>45050.710869500901</v>
      </c>
      <c r="D983" s="28" t="s">
        <v>9</v>
      </c>
      <c r="E983" s="28" t="s">
        <v>20</v>
      </c>
      <c r="F983" s="31">
        <v>9.5790000000000006</v>
      </c>
      <c r="G983" s="28" t="s">
        <v>38</v>
      </c>
      <c r="H983" s="32">
        <v>779</v>
      </c>
      <c r="I983" s="33">
        <v>7462.04</v>
      </c>
      <c r="J983" s="28" t="s">
        <v>22</v>
      </c>
      <c r="K983" s="28" t="s">
        <v>1001</v>
      </c>
      <c r="L983" s="28" t="s">
        <v>40</v>
      </c>
    </row>
    <row r="984" spans="1:12" s="1" customFormat="1" ht="15.75" customHeight="1" x14ac:dyDescent="0.2">
      <c r="A984" s="22" t="s">
        <v>7</v>
      </c>
      <c r="B984" s="23">
        <v>45050</v>
      </c>
      <c r="C984" s="24">
        <v>45050.711569634201</v>
      </c>
      <c r="D984" s="22" t="s">
        <v>9</v>
      </c>
      <c r="E984" s="22" t="s">
        <v>20</v>
      </c>
      <c r="F984" s="25">
        <v>9.5850000000000009</v>
      </c>
      <c r="G984" s="22" t="s">
        <v>38</v>
      </c>
      <c r="H984" s="26">
        <v>874</v>
      </c>
      <c r="I984" s="27">
        <v>8377.2900000000009</v>
      </c>
      <c r="J984" s="22" t="s">
        <v>21</v>
      </c>
      <c r="K984" s="22" t="s">
        <v>1002</v>
      </c>
      <c r="L984" s="22" t="s">
        <v>40</v>
      </c>
    </row>
    <row r="985" spans="1:12" s="1" customFormat="1" ht="15.75" customHeight="1" x14ac:dyDescent="0.2">
      <c r="A985" s="28" t="s">
        <v>7</v>
      </c>
      <c r="B985" s="29">
        <v>45050</v>
      </c>
      <c r="C985" s="30">
        <v>45050.711596983499</v>
      </c>
      <c r="D985" s="28" t="s">
        <v>9</v>
      </c>
      <c r="E985" s="28" t="s">
        <v>24</v>
      </c>
      <c r="F985" s="31">
        <v>108.42</v>
      </c>
      <c r="G985" s="28" t="s">
        <v>38</v>
      </c>
      <c r="H985" s="32">
        <v>826</v>
      </c>
      <c r="I985" s="33">
        <v>89554.92</v>
      </c>
      <c r="J985" s="28" t="s">
        <v>22</v>
      </c>
      <c r="K985" s="28" t="s">
        <v>1003</v>
      </c>
      <c r="L985" s="28" t="s">
        <v>40</v>
      </c>
    </row>
    <row r="986" spans="1:12" s="1" customFormat="1" ht="15.75" customHeight="1" x14ac:dyDescent="0.2">
      <c r="A986" s="22" t="s">
        <v>7</v>
      </c>
      <c r="B986" s="23">
        <v>45050</v>
      </c>
      <c r="C986" s="24">
        <v>45050.712135927897</v>
      </c>
      <c r="D986" s="22" t="s">
        <v>9</v>
      </c>
      <c r="E986" s="22" t="s">
        <v>24</v>
      </c>
      <c r="F986" s="25">
        <v>108.56</v>
      </c>
      <c r="G986" s="22" t="s">
        <v>38</v>
      </c>
      <c r="H986" s="26">
        <v>797</v>
      </c>
      <c r="I986" s="27">
        <v>86522.32</v>
      </c>
      <c r="J986" s="22" t="s">
        <v>22</v>
      </c>
      <c r="K986" s="22" t="s">
        <v>1004</v>
      </c>
      <c r="L986" s="22" t="s">
        <v>40</v>
      </c>
    </row>
    <row r="987" spans="1:12" s="1" customFormat="1" ht="15.75" customHeight="1" x14ac:dyDescent="0.2">
      <c r="A987" s="28" t="s">
        <v>7</v>
      </c>
      <c r="B987" s="29">
        <v>45050</v>
      </c>
      <c r="C987" s="30">
        <v>45050.712438093302</v>
      </c>
      <c r="D987" s="28" t="s">
        <v>9</v>
      </c>
      <c r="E987" s="28" t="s">
        <v>20</v>
      </c>
      <c r="F987" s="31">
        <v>9.6069999999999993</v>
      </c>
      <c r="G987" s="28" t="s">
        <v>38</v>
      </c>
      <c r="H987" s="32">
        <v>604</v>
      </c>
      <c r="I987" s="33">
        <v>5802.63</v>
      </c>
      <c r="J987" s="28" t="s">
        <v>21</v>
      </c>
      <c r="K987" s="28" t="s">
        <v>1005</v>
      </c>
      <c r="L987" s="28" t="s">
        <v>40</v>
      </c>
    </row>
    <row r="988" spans="1:12" s="1" customFormat="1" ht="15.75" customHeight="1" x14ac:dyDescent="0.2">
      <c r="A988" s="22" t="s">
        <v>7</v>
      </c>
      <c r="B988" s="23">
        <v>45050</v>
      </c>
      <c r="C988" s="24">
        <v>45050.712438093498</v>
      </c>
      <c r="D988" s="22" t="s">
        <v>9</v>
      </c>
      <c r="E988" s="22" t="s">
        <v>20</v>
      </c>
      <c r="F988" s="25">
        <v>9.6069999999999993</v>
      </c>
      <c r="G988" s="22" t="s">
        <v>38</v>
      </c>
      <c r="H988" s="26">
        <v>231</v>
      </c>
      <c r="I988" s="27">
        <v>2219.2199999999998</v>
      </c>
      <c r="J988" s="22" t="s">
        <v>21</v>
      </c>
      <c r="K988" s="22" t="s">
        <v>1006</v>
      </c>
      <c r="L988" s="22" t="s">
        <v>40</v>
      </c>
    </row>
    <row r="989" spans="1:12" s="1" customFormat="1" ht="15.75" customHeight="1" x14ac:dyDescent="0.2">
      <c r="A989" s="28" t="s">
        <v>7</v>
      </c>
      <c r="B989" s="29">
        <v>45050</v>
      </c>
      <c r="C989" s="30">
        <v>45050.712954446899</v>
      </c>
      <c r="D989" s="28" t="s">
        <v>9</v>
      </c>
      <c r="E989" s="28" t="s">
        <v>24</v>
      </c>
      <c r="F989" s="31">
        <v>108.56</v>
      </c>
      <c r="G989" s="28" t="s">
        <v>38</v>
      </c>
      <c r="H989" s="32">
        <v>712</v>
      </c>
      <c r="I989" s="33">
        <v>77294.720000000001</v>
      </c>
      <c r="J989" s="28" t="s">
        <v>22</v>
      </c>
      <c r="K989" s="28" t="s">
        <v>1007</v>
      </c>
      <c r="L989" s="28" t="s">
        <v>40</v>
      </c>
    </row>
    <row r="990" spans="1:12" s="1" customFormat="1" ht="15.75" customHeight="1" x14ac:dyDescent="0.2">
      <c r="A990" s="22" t="s">
        <v>7</v>
      </c>
      <c r="B990" s="23">
        <v>45050</v>
      </c>
      <c r="C990" s="24">
        <v>45050.714232926701</v>
      </c>
      <c r="D990" s="22" t="s">
        <v>9</v>
      </c>
      <c r="E990" s="22" t="s">
        <v>24</v>
      </c>
      <c r="F990" s="25">
        <v>108.66</v>
      </c>
      <c r="G990" s="22" t="s">
        <v>38</v>
      </c>
      <c r="H990" s="26">
        <v>776</v>
      </c>
      <c r="I990" s="27">
        <v>84320.16</v>
      </c>
      <c r="J990" s="22" t="s">
        <v>25</v>
      </c>
      <c r="K990" s="22" t="s">
        <v>1008</v>
      </c>
      <c r="L990" s="22" t="s">
        <v>40</v>
      </c>
    </row>
    <row r="991" spans="1:12" s="1" customFormat="1" ht="15.75" customHeight="1" x14ac:dyDescent="0.2">
      <c r="A991" s="28" t="s">
        <v>7</v>
      </c>
      <c r="B991" s="29">
        <v>45050</v>
      </c>
      <c r="C991" s="30">
        <v>45050.714232926803</v>
      </c>
      <c r="D991" s="28" t="s">
        <v>9</v>
      </c>
      <c r="E991" s="28" t="s">
        <v>24</v>
      </c>
      <c r="F991" s="31">
        <v>108.66</v>
      </c>
      <c r="G991" s="28" t="s">
        <v>38</v>
      </c>
      <c r="H991" s="32">
        <v>644</v>
      </c>
      <c r="I991" s="33">
        <v>69977.039999999994</v>
      </c>
      <c r="J991" s="28" t="s">
        <v>25</v>
      </c>
      <c r="K991" s="28" t="s">
        <v>1009</v>
      </c>
      <c r="L991" s="28" t="s">
        <v>40</v>
      </c>
    </row>
    <row r="992" spans="1:12" s="1" customFormat="1" ht="15.75" customHeight="1" x14ac:dyDescent="0.2">
      <c r="A992" s="22" t="s">
        <v>7</v>
      </c>
      <c r="B992" s="23">
        <v>45050</v>
      </c>
      <c r="C992" s="24">
        <v>45050.714480301598</v>
      </c>
      <c r="D992" s="22" t="s">
        <v>9</v>
      </c>
      <c r="E992" s="22" t="s">
        <v>20</v>
      </c>
      <c r="F992" s="25">
        <v>9.6219999999999999</v>
      </c>
      <c r="G992" s="22" t="s">
        <v>38</v>
      </c>
      <c r="H992" s="26">
        <v>85</v>
      </c>
      <c r="I992" s="27">
        <v>817.87</v>
      </c>
      <c r="J992" s="22" t="s">
        <v>22</v>
      </c>
      <c r="K992" s="22" t="s">
        <v>1010</v>
      </c>
      <c r="L992" s="22" t="s">
        <v>40</v>
      </c>
    </row>
    <row r="993" spans="1:12" s="1" customFormat="1" ht="15.75" customHeight="1" x14ac:dyDescent="0.2">
      <c r="A993" s="28" t="s">
        <v>7</v>
      </c>
      <c r="B993" s="29">
        <v>45050</v>
      </c>
      <c r="C993" s="30">
        <v>45050.7145035863</v>
      </c>
      <c r="D993" s="28" t="s">
        <v>9</v>
      </c>
      <c r="E993" s="28" t="s">
        <v>20</v>
      </c>
      <c r="F993" s="31">
        <v>9.6219999999999999</v>
      </c>
      <c r="G993" s="28" t="s">
        <v>38</v>
      </c>
      <c r="H993" s="32">
        <v>85</v>
      </c>
      <c r="I993" s="33">
        <v>817.87</v>
      </c>
      <c r="J993" s="28" t="s">
        <v>22</v>
      </c>
      <c r="K993" s="28" t="s">
        <v>1011</v>
      </c>
      <c r="L993" s="28" t="s">
        <v>40</v>
      </c>
    </row>
    <row r="994" spans="1:12" s="1" customFormat="1" ht="15.75" customHeight="1" x14ac:dyDescent="0.2">
      <c r="A994" s="22" t="s">
        <v>7</v>
      </c>
      <c r="B994" s="23">
        <v>45050</v>
      </c>
      <c r="C994" s="24">
        <v>45050.714553654201</v>
      </c>
      <c r="D994" s="22" t="s">
        <v>9</v>
      </c>
      <c r="E994" s="22" t="s">
        <v>20</v>
      </c>
      <c r="F994" s="25">
        <v>9.6219999999999999</v>
      </c>
      <c r="G994" s="22" t="s">
        <v>38</v>
      </c>
      <c r="H994" s="26">
        <v>377</v>
      </c>
      <c r="I994" s="27">
        <v>3627.49</v>
      </c>
      <c r="J994" s="22" t="s">
        <v>21</v>
      </c>
      <c r="K994" s="22" t="s">
        <v>1012</v>
      </c>
      <c r="L994" s="22" t="s">
        <v>40</v>
      </c>
    </row>
    <row r="995" spans="1:12" s="1" customFormat="1" ht="15.75" customHeight="1" x14ac:dyDescent="0.2">
      <c r="A995" s="28" t="s">
        <v>7</v>
      </c>
      <c r="B995" s="29">
        <v>45050</v>
      </c>
      <c r="C995" s="30">
        <v>45050.714553654201</v>
      </c>
      <c r="D995" s="28" t="s">
        <v>9</v>
      </c>
      <c r="E995" s="28" t="s">
        <v>20</v>
      </c>
      <c r="F995" s="31">
        <v>9.6219999999999999</v>
      </c>
      <c r="G995" s="28" t="s">
        <v>38</v>
      </c>
      <c r="H995" s="32">
        <v>33</v>
      </c>
      <c r="I995" s="33">
        <v>317.52999999999997</v>
      </c>
      <c r="J995" s="28" t="s">
        <v>21</v>
      </c>
      <c r="K995" s="28" t="s">
        <v>1013</v>
      </c>
      <c r="L995" s="28" t="s">
        <v>40</v>
      </c>
    </row>
    <row r="996" spans="1:12" s="1" customFormat="1" ht="15.75" customHeight="1" x14ac:dyDescent="0.2">
      <c r="A996" s="22" t="s">
        <v>7</v>
      </c>
      <c r="B996" s="23">
        <v>45050</v>
      </c>
      <c r="C996" s="24">
        <v>45050.714661511003</v>
      </c>
      <c r="D996" s="22" t="s">
        <v>9</v>
      </c>
      <c r="E996" s="22" t="s">
        <v>20</v>
      </c>
      <c r="F996" s="25">
        <v>9.6270000000000007</v>
      </c>
      <c r="G996" s="22" t="s">
        <v>38</v>
      </c>
      <c r="H996" s="26">
        <v>862</v>
      </c>
      <c r="I996" s="27">
        <v>8298.4699999999993</v>
      </c>
      <c r="J996" s="22" t="s">
        <v>22</v>
      </c>
      <c r="K996" s="22" t="s">
        <v>1014</v>
      </c>
      <c r="L996" s="22" t="s">
        <v>40</v>
      </c>
    </row>
    <row r="997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3-05-04T17:32:09Z</cp:lastPrinted>
  <dcterms:created xsi:type="dcterms:W3CDTF">2023-05-04T15:15:17Z</dcterms:created>
  <dcterms:modified xsi:type="dcterms:W3CDTF">2023-05-04T18:5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3-05-04T17:19:01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4eb0004b-a7d9-4393-8980-34accb9ebe90</vt:lpwstr>
  </property>
  <property fmtid="{D5CDD505-2E9C-101B-9397-08002B2CF9AE}" pid="8" name="MSIP_Label_e3e722ed-c191-47d1-af5e-8825a734f78e_ContentBits">
    <vt:lpwstr>0</vt:lpwstr>
  </property>
  <property fmtid="{D5CDD505-2E9C-101B-9397-08002B2CF9AE}" pid="9" name="{A44787D4-0540-4523-9961-78E4036D8C6D}">
    <vt:lpwstr>{6A900D38-492C-40C8-A33F-F90C8760A3EE}</vt:lpwstr>
  </property>
</Properties>
</file>